       </row>
        <row r="65295">
          <cell r="BM65295">
            <v>0</v>
          </cell>
        </row>
        <row r="65296">
          <cell r="BM65296">
            <v>0</v>
          </cell>
        </row>
        <row r="65297">
          <cell r="BM65297">
            <v>0</v>
          </cell>
        </row>
        <row r="65298">
          <cell r="BM65298">
            <v>0</v>
          </cell>
        </row>
        <row r="65299">
          <cell r="BM65299">
            <v>0</v>
          </cell>
        </row>
        <row r="65300">
          <cell r="BM65300">
            <v>0</v>
          </cell>
        </row>
        <row r="65301">
          <cell r="BM65301">
            <v>0</v>
          </cell>
        </row>
        <row r="65302">
          <cell r="BM65302">
            <v>0</v>
          </cell>
        </row>
        <row r="65303">
          <cell r="BM65303">
            <v>0</v>
          </cell>
        </row>
        <row r="65304">
          <cell r="BM65304">
            <v>0</v>
          </cell>
        </row>
        <row r="65305">
          <cell r="BM65305">
            <v>0</v>
          </cell>
        </row>
        <row r="65306">
          <cell r="BM65306">
            <v>0</v>
          </cell>
        </row>
        <row r="65307">
          <cell r="BM65307">
            <v>0</v>
          </cell>
        </row>
        <row r="65308">
          <cell r="BM65308">
            <v>0</v>
          </cell>
        </row>
        <row r="65309">
          <cell r="BM65309">
            <v>0</v>
          </cell>
        </row>
        <row r="65310">
          <cell r="BM65310">
            <v>0</v>
          </cell>
        </row>
        <row r="65311">
          <cell r="BM65311">
            <v>0</v>
          </cell>
        </row>
        <row r="65312">
          <cell r="BM65312">
            <v>0</v>
          </cell>
        </row>
        <row r="65313">
          <cell r="BM65313">
            <v>0</v>
          </cell>
        </row>
        <row r="65314">
          <cell r="BM65314">
            <v>0</v>
          </cell>
        </row>
        <row r="65315">
          <cell r="BM65315">
            <v>0</v>
          </cell>
        </row>
        <row r="65316">
          <cell r="BM65316">
            <v>0</v>
          </cell>
        </row>
        <row r="65317">
          <cell r="BM65317">
            <v>0</v>
          </cell>
        </row>
        <row r="65318">
          <cell r="BM65318">
            <v>0</v>
          </cell>
        </row>
        <row r="65319">
          <cell r="BM65319">
            <v>0</v>
          </cell>
        </row>
        <row r="65320">
          <cell r="BM65320">
            <v>0</v>
          </cell>
        </row>
        <row r="65321">
          <cell r="BM65321">
            <v>0</v>
          </cell>
        </row>
        <row r="65322">
          <cell r="BM65322">
            <v>0</v>
          </cell>
        </row>
        <row r="65323">
          <cell r="BM65323">
            <v>0</v>
          </cell>
        </row>
        <row r="65324">
          <cell r="BM65324">
            <v>0</v>
          </cell>
        </row>
        <row r="65325">
          <cell r="BM65325">
            <v>0</v>
          </cell>
        </row>
        <row r="65326">
          <cell r="BM65326">
            <v>0</v>
          </cell>
        </row>
        <row r="65327">
          <cell r="BM65327">
            <v>0</v>
          </cell>
        </row>
        <row r="65328">
          <cell r="BM65328">
            <v>0</v>
          </cell>
        </row>
        <row r="65329">
          <cell r="BM65329">
            <v>0</v>
          </cell>
        </row>
        <row r="65330">
          <cell r="BM65330">
            <v>0</v>
          </cell>
        </row>
        <row r="65331">
          <cell r="BM65331">
            <v>0</v>
          </cell>
        </row>
        <row r="65332">
          <cell r="BM65332">
            <v>0</v>
          </cell>
        </row>
        <row r="65333">
          <cell r="BM65333">
            <v>0</v>
          </cell>
        </row>
        <row r="65334">
          <cell r="BM65334">
            <v>0</v>
          </cell>
        </row>
        <row r="65335">
          <cell r="BM65335">
            <v>0</v>
          </cell>
        </row>
        <row r="65336">
          <cell r="BM65336">
            <v>0</v>
          </cell>
        </row>
        <row r="65337">
          <cell r="BM65337">
            <v>0</v>
          </cell>
        </row>
        <row r="65338">
          <cell r="BM65338">
            <v>0</v>
          </cell>
        </row>
        <row r="65339">
          <cell r="BM65339">
            <v>0</v>
          </cell>
        </row>
        <row r="65340">
          <cell r="BM65340">
            <v>0</v>
          </cell>
        </row>
        <row r="65341">
          <cell r="BM65341">
            <v>0</v>
          </cell>
        </row>
        <row r="65342">
          <cell r="BM65342">
            <v>0</v>
          </cell>
        </row>
        <row r="65343">
          <cell r="BM65343">
            <v>0</v>
          </cell>
        </row>
        <row r="65344">
          <cell r="BM65344">
            <v>0</v>
          </cell>
        </row>
        <row r="65345">
          <cell r="BM65345">
            <v>0</v>
          </cell>
        </row>
        <row r="65346">
          <cell r="BM65346">
            <v>0</v>
          </cell>
        </row>
        <row r="65347">
          <cell r="BM65347">
            <v>0</v>
          </cell>
        </row>
        <row r="65348">
          <cell r="BM65348">
            <v>0</v>
          </cell>
        </row>
        <row r="65349">
          <cell r="BM65349">
            <v>0</v>
          </cell>
        </row>
        <row r="65350">
          <cell r="BM65350">
            <v>0</v>
          </cell>
        </row>
        <row r="65351">
          <cell r="BM65351">
            <v>0</v>
          </cell>
        </row>
        <row r="65352">
          <cell r="BM65352">
            <v>0</v>
          </cell>
        </row>
        <row r="65353">
          <cell r="BM65353">
            <v>0</v>
          </cell>
        </row>
        <row r="65354">
          <cell r="BM65354">
            <v>0</v>
          </cell>
        </row>
        <row r="65355">
          <cell r="BM65355">
            <v>0</v>
          </cell>
        </row>
        <row r="65356">
          <cell r="BM65356">
            <v>0</v>
          </cell>
        </row>
        <row r="65357">
          <cell r="BM65357">
            <v>0</v>
          </cell>
        </row>
        <row r="65358">
          <cell r="BM65358">
            <v>0</v>
          </cell>
        </row>
        <row r="65359">
          <cell r="BM65359">
            <v>0</v>
          </cell>
        </row>
        <row r="65360">
          <cell r="BM65360">
            <v>0</v>
          </cell>
        </row>
        <row r="65361">
          <cell r="BM65361">
            <v>0</v>
          </cell>
        </row>
        <row r="65362">
          <cell r="BM65362">
            <v>0</v>
          </cell>
        </row>
        <row r="65363">
          <cell r="BM65363">
            <v>0</v>
          </cell>
        </row>
        <row r="65364">
          <cell r="BM65364">
            <v>0</v>
          </cell>
        </row>
        <row r="65365">
          <cell r="BM65365">
            <v>0</v>
          </cell>
        </row>
        <row r="65366">
          <cell r="BM65366">
            <v>0</v>
          </cell>
        </row>
        <row r="65367">
          <cell r="BM65367">
            <v>0</v>
          </cell>
        </row>
        <row r="65368">
          <cell r="BM65368">
            <v>0</v>
          </cell>
        </row>
        <row r="65369">
          <cell r="BM65369">
            <v>0</v>
          </cell>
        </row>
        <row r="65370">
          <cell r="BM65370">
            <v>0</v>
          </cell>
        </row>
        <row r="65371">
          <cell r="BM65371">
            <v>0</v>
          </cell>
        </row>
        <row r="65372">
          <cell r="BM65372">
            <v>0</v>
          </cell>
        </row>
        <row r="65373">
          <cell r="BM65373">
            <v>0</v>
          </cell>
        </row>
        <row r="65374">
          <cell r="BM65374">
            <v>0</v>
          </cell>
        </row>
        <row r="65375">
          <cell r="BM65375">
            <v>0</v>
          </cell>
        </row>
        <row r="65376">
          <cell r="BM65376">
            <v>0</v>
          </cell>
        </row>
        <row r="65377">
          <cell r="BM65377">
            <v>0</v>
          </cell>
        </row>
        <row r="65378">
          <cell r="BM65378">
            <v>0</v>
          </cell>
        </row>
        <row r="65379">
          <cell r="BM65379">
            <v>0</v>
          </cell>
        </row>
        <row r="65380">
          <cell r="BM65380">
            <v>0</v>
          </cell>
        </row>
        <row r="65381">
          <cell r="BM65381">
            <v>0</v>
          </cell>
        </row>
        <row r="65382">
          <cell r="BM65382">
            <v>0</v>
          </cell>
        </row>
        <row r="65383">
          <cell r="BM65383">
            <v>0</v>
          </cell>
        </row>
        <row r="65384">
          <cell r="BM65384">
            <v>0</v>
          </cell>
        </row>
        <row r="65385">
          <cell r="BM65385">
            <v>0</v>
          </cell>
        </row>
        <row r="65386">
          <cell r="BM65386">
            <v>0</v>
          </cell>
        </row>
        <row r="65387">
          <cell r="BM65387">
            <v>0</v>
          </cell>
        </row>
        <row r="65388">
          <cell r="BM65388">
            <v>0</v>
          </cell>
        </row>
        <row r="65389">
          <cell r="BM65389">
            <v>0</v>
          </cell>
        </row>
        <row r="65390">
          <cell r="BM65390">
            <v>0</v>
          </cell>
        </row>
        <row r="65391">
          <cell r="BM65391">
            <v>0</v>
          </cell>
        </row>
        <row r="65392">
          <cell r="BM65392">
            <v>0</v>
          </cell>
        </row>
        <row r="65393">
          <cell r="BM65393">
            <v>0</v>
          </cell>
        </row>
        <row r="65394">
          <cell r="BM65394">
            <v>0</v>
          </cell>
        </row>
        <row r="65395">
          <cell r="BM65395">
            <v>0</v>
          </cell>
        </row>
        <row r="65396">
          <cell r="BM65396">
            <v>0</v>
          </cell>
        </row>
        <row r="65397">
          <cell r="BM65397">
            <v>0</v>
          </cell>
        </row>
        <row r="65398">
          <cell r="BM65398">
            <v>0</v>
          </cell>
        </row>
        <row r="65399">
          <cell r="BM65399">
            <v>0</v>
          </cell>
        </row>
        <row r="65400">
          <cell r="BM65400">
            <v>0</v>
          </cell>
        </row>
        <row r="65401">
          <cell r="BM65401">
            <v>0</v>
          </cell>
        </row>
        <row r="65402">
          <cell r="BM65402">
            <v>0</v>
          </cell>
        </row>
        <row r="65403">
          <cell r="BM65403">
            <v>0</v>
          </cell>
        </row>
        <row r="65404">
          <cell r="BM65404">
            <v>0</v>
          </cell>
        </row>
        <row r="65405">
          <cell r="BM65405">
            <v>0</v>
          </cell>
        </row>
        <row r="65406">
          <cell r="BM65406">
            <v>0</v>
          </cell>
        </row>
        <row r="65407">
          <cell r="BM65407">
            <v>0</v>
          </cell>
        </row>
        <row r="65408">
          <cell r="BM65408">
            <v>0</v>
          </cell>
        </row>
        <row r="65409">
          <cell r="BM65409">
            <v>0</v>
          </cell>
        </row>
        <row r="65410">
          <cell r="BM65410">
            <v>0</v>
          </cell>
        </row>
        <row r="65411">
          <cell r="BM65411">
            <v>0</v>
          </cell>
        </row>
        <row r="65412">
          <cell r="BM65412">
            <v>0</v>
          </cell>
        </row>
        <row r="65413">
          <cell r="BM65413">
            <v>0</v>
          </cell>
        </row>
        <row r="65414">
          <cell r="BM65414">
            <v>0</v>
          </cell>
        </row>
        <row r="65415">
          <cell r="BM65415">
            <v>0</v>
          </cell>
        </row>
        <row r="65416">
          <cell r="BM65416">
            <v>0</v>
          </cell>
        </row>
        <row r="65417">
          <cell r="BM65417">
            <v>0</v>
          </cell>
        </row>
        <row r="65418">
          <cell r="BM65418">
            <v>0</v>
          </cell>
        </row>
        <row r="65419">
          <cell r="BM65419">
            <v>0</v>
          </cell>
        </row>
        <row r="65420">
          <cell r="BM65420">
            <v>0</v>
          </cell>
        </row>
        <row r="65421">
          <cell r="BM65421">
            <v>0</v>
          </cell>
        </row>
        <row r="65422">
          <cell r="BM65422">
            <v>0</v>
          </cell>
        </row>
        <row r="65423">
          <cell r="BM65423">
            <v>0</v>
          </cell>
        </row>
        <row r="65424">
          <cell r="BM65424">
            <v>0</v>
          </cell>
        </row>
        <row r="65425">
          <cell r="BM65425">
            <v>0</v>
          </cell>
        </row>
        <row r="65426">
          <cell r="BM65426">
            <v>0</v>
          </cell>
        </row>
        <row r="65427">
          <cell r="BM65427">
            <v>0</v>
          </cell>
        </row>
        <row r="65428">
          <cell r="BM65428">
            <v>0</v>
          </cell>
        </row>
        <row r="65429">
          <cell r="BM65429">
            <v>0</v>
          </cell>
        </row>
        <row r="65430">
          <cell r="BM65430">
            <v>0</v>
          </cell>
        </row>
        <row r="65431">
          <cell r="BM65431">
            <v>0</v>
          </cell>
        </row>
        <row r="65432">
          <cell r="BM65432">
            <v>0</v>
          </cell>
        </row>
        <row r="65433">
          <cell r="BM65433">
            <v>0</v>
          </cell>
        </row>
        <row r="65434">
          <cell r="BM65434">
            <v>0</v>
          </cell>
        </row>
        <row r="65435">
          <cell r="BM65435">
            <v>0</v>
          </cell>
        </row>
        <row r="65436">
          <cell r="BM65436">
            <v>0</v>
          </cell>
        </row>
        <row r="65437">
          <cell r="BM65437">
            <v>0</v>
          </cell>
        </row>
        <row r="65438">
          <cell r="BM65438">
            <v>0</v>
          </cell>
        </row>
        <row r="65439">
          <cell r="BM65439">
            <v>0</v>
          </cell>
        </row>
        <row r="65440">
          <cell r="BM65440">
            <v>0</v>
          </cell>
        </row>
        <row r="65441">
          <cell r="BM65441">
            <v>0</v>
          </cell>
        </row>
        <row r="65442">
          <cell r="BM65442">
            <v>0</v>
          </cell>
        </row>
        <row r="65443">
          <cell r="BM65443">
            <v>0</v>
          </cell>
        </row>
        <row r="65444">
          <cell r="BM65444">
            <v>0</v>
          </cell>
        </row>
        <row r="65445">
          <cell r="BM65445">
            <v>0</v>
          </cell>
        </row>
        <row r="65446">
          <cell r="BM65446">
            <v>0</v>
          </cell>
        </row>
        <row r="65447">
          <cell r="BM65447">
            <v>0</v>
          </cell>
        </row>
        <row r="65448">
          <cell r="BM65448">
            <v>0</v>
          </cell>
        </row>
        <row r="65449">
          <cell r="BM65449">
            <v>0</v>
          </cell>
        </row>
        <row r="65450">
          <cell r="BM65450">
            <v>0</v>
          </cell>
        </row>
        <row r="65451">
          <cell r="BM65451">
            <v>0</v>
          </cell>
        </row>
        <row r="65452">
          <cell r="BM65452">
            <v>0</v>
          </cell>
        </row>
        <row r="65453">
          <cell r="BM65453">
            <v>0</v>
          </cell>
        </row>
        <row r="65454">
          <cell r="BM65454">
            <v>0</v>
          </cell>
        </row>
        <row r="65455">
          <cell r="BM65455">
            <v>0</v>
          </cell>
        </row>
        <row r="65456">
          <cell r="BM65456">
            <v>0</v>
          </cell>
        </row>
        <row r="65457">
          <cell r="BM65457">
            <v>0</v>
          </cell>
        </row>
        <row r="65458">
          <cell r="BM65458">
            <v>0</v>
          </cell>
        </row>
        <row r="65459">
          <cell r="BM65459">
            <v>0</v>
          </cell>
        </row>
        <row r="65460">
          <cell r="BM65460">
            <v>0</v>
          </cell>
        </row>
        <row r="65461">
          <cell r="BM65461">
            <v>0</v>
          </cell>
        </row>
        <row r="65462">
          <cell r="BM65462">
            <v>0</v>
          </cell>
        </row>
        <row r="65463">
          <cell r="BM65463">
            <v>0</v>
          </cell>
        </row>
        <row r="65464">
          <cell r="BM65464">
            <v>0</v>
          </cell>
        </row>
        <row r="65465">
          <cell r="BM65465">
            <v>0</v>
          </cell>
        </row>
        <row r="65466">
          <cell r="BM65466">
            <v>0</v>
          </cell>
        </row>
        <row r="65467">
          <cell r="BM65467">
            <v>0</v>
          </cell>
        </row>
        <row r="65468">
          <cell r="BM65468">
            <v>0</v>
          </cell>
        </row>
        <row r="65469">
          <cell r="BM65469">
            <v>0</v>
          </cell>
        </row>
        <row r="65470">
          <cell r="BM65470">
            <v>0</v>
          </cell>
        </row>
        <row r="65471">
          <cell r="BM65471">
            <v>0</v>
          </cell>
        </row>
        <row r="65472">
          <cell r="BM65472">
            <v>0</v>
          </cell>
        </row>
        <row r="65473">
          <cell r="BM65473">
            <v>0</v>
          </cell>
        </row>
        <row r="65474">
          <cell r="BM65474">
            <v>0</v>
          </cell>
        </row>
        <row r="65475">
          <cell r="BM65475">
            <v>0</v>
          </cell>
        </row>
        <row r="65476">
          <cell r="BM65476">
            <v>0</v>
          </cell>
        </row>
        <row r="65477">
          <cell r="BM65477">
            <v>0</v>
          </cell>
        </row>
        <row r="65478">
          <cell r="BM65478">
            <v>0</v>
          </cell>
        </row>
        <row r="65479">
          <cell r="BM65479">
            <v>0</v>
          </cell>
        </row>
        <row r="65480">
          <cell r="BM65480">
            <v>0</v>
          </cell>
        </row>
        <row r="65481">
          <cell r="BM65481">
            <v>0</v>
          </cell>
        </row>
        <row r="65482">
          <cell r="BM65482">
            <v>0</v>
          </cell>
        </row>
        <row r="65483">
          <cell r="BM65483">
            <v>0</v>
          </cell>
        </row>
        <row r="65484">
          <cell r="BM65484">
            <v>0</v>
          </cell>
        </row>
        <row r="65485">
          <cell r="BM65485">
            <v>0</v>
          </cell>
        </row>
        <row r="65486">
          <cell r="BM65486">
            <v>0</v>
          </cell>
        </row>
        <row r="65487">
          <cell r="BM65487">
            <v>0</v>
          </cell>
        </row>
        <row r="65488">
          <cell r="BM65488">
            <v>0</v>
          </cell>
        </row>
        <row r="65489">
          <cell r="BM65489">
            <v>0</v>
          </cell>
        </row>
        <row r="65490">
          <cell r="BM65490">
            <v>0</v>
          </cell>
        </row>
        <row r="65491">
          <cell r="BM65491">
            <v>0</v>
          </cell>
        </row>
        <row r="65492">
          <cell r="BM65492">
            <v>0</v>
          </cell>
        </row>
        <row r="65493">
          <cell r="BM65493">
            <v>0</v>
          </cell>
        </row>
        <row r="65494">
          <cell r="BM65494">
            <v>0</v>
          </cell>
        </row>
        <row r="65495">
          <cell r="BM65495">
            <v>0</v>
          </cell>
        </row>
        <row r="65496">
          <cell r="BM65496">
            <v>0</v>
          </cell>
        </row>
        <row r="65497">
          <cell r="BM65497">
            <v>0</v>
          </cell>
        </row>
        <row r="65498">
          <cell r="BM65498">
            <v>0</v>
          </cell>
        </row>
        <row r="65499">
          <cell r="BM65499">
            <v>0</v>
          </cell>
        </row>
        <row r="65500">
          <cell r="BM65500">
            <v>0</v>
          </cell>
        </row>
        <row r="65501">
          <cell r="BM65501">
            <v>0</v>
          </cell>
        </row>
        <row r="65502">
          <cell r="BM65502">
            <v>0</v>
          </cell>
        </row>
        <row r="65503">
          <cell r="BM65503">
            <v>0</v>
          </cell>
        </row>
        <row r="65504">
          <cell r="BM65504">
            <v>0</v>
          </cell>
        </row>
        <row r="65505">
          <cell r="BM65505">
            <v>0</v>
          </cell>
        </row>
        <row r="65506">
          <cell r="BM65506">
            <v>0</v>
          </cell>
        </row>
        <row r="65507">
          <cell r="BM65507">
            <v>0</v>
          </cell>
        </row>
        <row r="65508">
          <cell r="BM65508">
            <v>0</v>
          </cell>
        </row>
        <row r="65509">
          <cell r="BM65509">
            <v>0</v>
          </cell>
        </row>
        <row r="65510">
          <cell r="BM65510">
            <v>0</v>
          </cell>
        </row>
        <row r="65511">
          <cell r="BM65511">
            <v>0</v>
          </cell>
        </row>
        <row r="65512">
          <cell r="BM65512">
            <v>0</v>
          </cell>
        </row>
        <row r="65513">
          <cell r="BM65513">
            <v>0</v>
          </cell>
        </row>
        <row r="65514">
          <cell r="BM65514">
            <v>0</v>
          </cell>
        </row>
        <row r="65515">
          <cell r="BM65515">
            <v>0</v>
          </cell>
        </row>
        <row r="65516">
          <cell r="BM65516">
            <v>0</v>
          </cell>
        </row>
        <row r="65517">
          <cell r="BM65517">
            <v>0</v>
          </cell>
        </row>
        <row r="65518">
          <cell r="BM65518">
            <v>0</v>
          </cell>
        </row>
        <row r="65519">
          <cell r="BM65519">
            <v>0</v>
          </cell>
        </row>
        <row r="65520">
          <cell r="BM65520">
            <v>0</v>
          </cell>
        </row>
        <row r="65521">
          <cell r="BM65521">
            <v>0</v>
          </cell>
        </row>
        <row r="65522">
          <cell r="BM65522">
            <v>0</v>
          </cell>
        </row>
        <row r="65523">
          <cell r="BM65523">
            <v>0</v>
          </cell>
        </row>
        <row r="65524">
          <cell r="BM65524">
            <v>0</v>
          </cell>
        </row>
        <row r="65525">
          <cell r="BM65525">
            <v>0</v>
          </cell>
        </row>
        <row r="65526">
          <cell r="BM65526">
            <v>0</v>
          </cell>
        </row>
        <row r="65527">
          <cell r="BM65527">
            <v>0</v>
          </cell>
        </row>
        <row r="65528">
          <cell r="BM65528">
            <v>0</v>
          </cell>
        </row>
        <row r="65529">
          <cell r="BM65529">
            <v>0</v>
          </cell>
        </row>
        <row r="65530">
          <cell r="BM65530">
            <v>0</v>
          </cell>
        </row>
        <row r="65531">
          <cell r="BM65531">
            <v>0</v>
          </cell>
        </row>
        <row r="65532">
          <cell r="BM65532">
            <v>0</v>
          </cell>
        </row>
        <row r="65533">
          <cell r="BM65533">
            <v>0</v>
          </cell>
        </row>
        <row r="65534">
          <cell r="BM65534">
            <v>0</v>
          </cell>
        </row>
        <row r="65535">
          <cell r="BM65535">
            <v>0</v>
          </cell>
        </row>
        <row r="65536">
          <cell r="BM65536">
            <v>0</v>
          </cell>
        </row>
      </sheetData>
      <sheetData sheetId="23"/>
      <sheetData sheetId="24">
        <row r="1">
          <cell r="B1" t="str">
            <v>B.22</v>
          </cell>
          <cell r="C1">
            <v>0</v>
          </cell>
          <cell r="D1">
            <v>0</v>
          </cell>
        </row>
        <row r="2">
          <cell r="B2" t="str">
            <v>Código</v>
          </cell>
          <cell r="C2" t="str">
            <v>Español</v>
          </cell>
          <cell r="D2" t="str">
            <v>English</v>
          </cell>
        </row>
        <row r="3">
          <cell r="B3" t="str">
            <v>B22_1</v>
          </cell>
          <cell r="C3" t="str">
            <v>Transferencias de Activos Financieros</v>
          </cell>
          <cell r="D3" t="str">
            <v>Transfers of Financial Assets</v>
          </cell>
        </row>
        <row r="4">
          <cell r="B4" t="str">
            <v>B22_2</v>
          </cell>
          <cell r="C4" t="str">
            <v>Cédula B.22</v>
          </cell>
          <cell r="D4" t="str">
            <v>Schedule B.22</v>
          </cell>
        </row>
        <row r="5">
          <cell r="B5" t="str">
            <v>B22_3</v>
          </cell>
          <cell r="C5" t="str">
            <v>Anual- Datos en miles</v>
          </cell>
          <cell r="D5" t="str">
            <v>In thousands annually</v>
          </cell>
        </row>
        <row r="6">
          <cell r="B6" t="str">
            <v>B22_4</v>
          </cell>
          <cell r="C6" t="str">
            <v>Periodo:  Enero  a  Diciembre</v>
          </cell>
          <cell r="D6" t="str">
            <v>Period: January to December</v>
          </cell>
        </row>
        <row r="7">
          <cell r="B7" t="str">
            <v>B22_5</v>
          </cell>
          <cell r="C7" t="str">
            <v>Importe a cierre del último ejercicio de los activos financieros transferidos reconocidos en su totalidad y sus pasivos financieros asociados:</v>
          </cell>
          <cell r="D7" t="str">
            <v>Amount at the end of last year of the transferred financial assets fully recognized  and their associated financial liabilities:</v>
          </cell>
        </row>
        <row r="8">
          <cell r="B8" t="str">
            <v>B22_6</v>
          </cell>
          <cell r="C8" t="str">
            <v>IMPORTE EN LIBROS</v>
          </cell>
          <cell r="D8" t="str">
            <v>CARRYING AMOUNT</v>
          </cell>
        </row>
        <row r="9">
          <cell r="B9" t="str">
            <v>B22_7</v>
          </cell>
          <cell r="C9" t="str">
            <v>ACTIVOS</v>
          </cell>
          <cell r="D9" t="str">
            <v>ASSETS</v>
          </cell>
        </row>
        <row r="10">
          <cell r="B10" t="str">
            <v>B22_8</v>
          </cell>
          <cell r="C10" t="str">
            <v>Importe Inicial</v>
          </cell>
          <cell r="D10" t="str">
            <v>Initial Amount</v>
          </cell>
        </row>
        <row r="11">
          <cell r="B11" t="str">
            <v>B22_9</v>
          </cell>
          <cell r="C11" t="str">
            <v>Año Actual</v>
          </cell>
          <cell r="D11" t="str">
            <v>Current year</v>
          </cell>
        </row>
        <row r="12">
          <cell r="B12" t="str">
            <v>B22_10</v>
          </cell>
          <cell r="C12" t="str">
            <v>TOTAL</v>
          </cell>
          <cell r="D12" t="str">
            <v>TOTAL</v>
          </cell>
        </row>
        <row r="13">
          <cell r="B13" t="str">
            <v>B22_11</v>
          </cell>
          <cell r="C13" t="str">
            <v>(Datos en miles)</v>
          </cell>
          <cell r="D13" t="str">
            <v>(In thousands)</v>
          </cell>
        </row>
        <row r="14">
          <cell r="B14" t="str">
            <v>B22_12</v>
          </cell>
          <cell r="C14" t="str">
            <v>Posición neta del valor razonable de los activos financieros transferidos y sus pasivos asociados al cierre:</v>
          </cell>
          <cell r="D14" t="str">
            <v>Net position of the fair value of financial assets and associated liabilities transferred at year end:</v>
          </cell>
        </row>
        <row r="15">
          <cell r="B15" t="str">
            <v>B22_13</v>
          </cell>
          <cell r="C15" t="str">
            <v>VALOR RAZONABLE</v>
          </cell>
          <cell r="D15" t="str">
            <v>FAIR VALUE</v>
          </cell>
        </row>
        <row r="16">
          <cell r="B16" t="str">
            <v>B22_14</v>
          </cell>
          <cell r="C16" t="str">
            <v>ACTIVOS</v>
          </cell>
          <cell r="D16" t="str">
            <v>ASSETS</v>
          </cell>
        </row>
        <row r="17">
          <cell r="B17" t="str">
            <v>B22_15</v>
          </cell>
          <cell r="C17" t="str">
            <v>Importe Inicial</v>
          </cell>
          <cell r="D17" t="str">
            <v>Initial Amount</v>
          </cell>
        </row>
        <row r="18">
          <cell r="B18" t="str">
            <v>B22_16</v>
          </cell>
          <cell r="C18" t="str">
            <v>Año Actual</v>
          </cell>
          <cell r="D18" t="str">
            <v>Current year</v>
          </cell>
        </row>
        <row r="19">
          <cell r="B19" t="str">
            <v>B22_17</v>
          </cell>
          <cell r="C19" t="str">
            <v>TOTAL</v>
          </cell>
          <cell r="D19" t="str">
            <v>TOTAL</v>
          </cell>
        </row>
        <row r="20">
          <cell r="B20" t="str">
            <v>B22_18</v>
          </cell>
          <cell r="C20" t="str">
            <v>(Datos en miles)</v>
          </cell>
          <cell r="D20" t="str">
            <v>(In thousands)</v>
          </cell>
        </row>
        <row r="21">
          <cell r="B21" t="str">
            <v>B22_19</v>
          </cell>
          <cell r="C21" t="str">
            <v>Descripción de las restricciones sobre el uso de los activos financieros transferidos:</v>
          </cell>
          <cell r="D21" t="str">
            <v>Description of restrictions on the use of financial assets transferred:</v>
          </cell>
        </row>
        <row r="22">
          <cell r="B22" t="str">
            <v>B22_20</v>
          </cell>
          <cell r="C22" t="str">
            <v>Descripción de los riesgos y ventajas inherentes a la propiedad, a los que esta expuesta la sociedad por los activos financieros transferidos:</v>
          </cell>
          <cell r="D22" t="str">
            <v>Description of the risks and rewards, which society is exposed by the financial assets transferred:</v>
          </cell>
        </row>
        <row r="23">
          <cell r="B23" t="str">
            <v>B22_21</v>
          </cell>
        </row>
        <row r="24">
          <cell r="B24" t="str">
            <v>B22_22</v>
          </cell>
          <cell r="C24" t="str">
            <v>Importe a cierre del último ejercicio de los activos y/o pasivos financieros que representan implicación continuada:</v>
          </cell>
          <cell r="D24" t="str">
            <v>Amount at the end of  last year of the assets and / or financial liabilities representing continuing involvement:</v>
          </cell>
        </row>
        <row r="25">
          <cell r="B25" t="str">
            <v>B22_23</v>
          </cell>
          <cell r="C25" t="str">
            <v>ACTIVOS</v>
          </cell>
          <cell r="D25" t="str">
            <v>ASSETS</v>
          </cell>
        </row>
        <row r="26">
          <cell r="B26" t="str">
            <v>B22_24</v>
          </cell>
          <cell r="C26" t="str">
            <v>IMPORTE EN LIBROS</v>
          </cell>
          <cell r="D26" t="str">
            <v>CARRYING AMOUNT</v>
          </cell>
        </row>
        <row r="27">
          <cell r="B27" t="str">
            <v>B22_25</v>
          </cell>
          <cell r="C27" t="str">
            <v>VALOR RAZONABLE</v>
          </cell>
          <cell r="D27" t="str">
            <v>FAIR VALUE</v>
          </cell>
        </row>
        <row r="28">
          <cell r="B28" t="str">
            <v>B22_26</v>
          </cell>
          <cell r="C28" t="str">
            <v>TOTAL</v>
          </cell>
          <cell r="D28" t="str">
            <v>TOTAL</v>
          </cell>
        </row>
        <row r="29">
          <cell r="B29" t="str">
            <v>B22_27</v>
          </cell>
          <cell r="C29" t="str">
            <v>(Datos en miles)</v>
          </cell>
          <cell r="D29" t="str">
            <v>(In thousands)</v>
          </cell>
        </row>
        <row r="30">
          <cell r="B30" t="str">
            <v>B22_28</v>
          </cell>
          <cell r="C30" t="str">
            <v>Importe estimado de la exposición máxima de la Sociedad a pérdidas procedentes de la implicación continuada de los activos dados de baja:</v>
          </cell>
          <cell r="D30" t="str">
            <v>The estimated amount of the Company's maximum exposure to losses from continuing involvement in derecognised assets totaled:</v>
          </cell>
        </row>
        <row r="31">
          <cell r="B31" t="str">
            <v>B22_29</v>
          </cell>
          <cell r="C31" t="str">
            <v>En el ejercicio actual</v>
          </cell>
          <cell r="D31" t="str">
            <v>In the current year</v>
          </cell>
        </row>
        <row r="32">
          <cell r="B32" t="str">
            <v>B22_30</v>
          </cell>
          <cell r="C32" t="str">
            <v>Descripción del criterio del calculo</v>
          </cell>
          <cell r="D32" t="str">
            <v xml:space="preserve">Description of the calculation method </v>
          </cell>
        </row>
        <row r="33">
          <cell r="B33" t="str">
            <v>B22_31</v>
          </cell>
          <cell r="C33" t="str">
            <v>(Datos en miles)</v>
          </cell>
          <cell r="D33" t="str">
            <v>(In thousands)</v>
          </cell>
        </row>
        <row r="34">
          <cell r="B34" t="str">
            <v>B22_32</v>
          </cell>
          <cell r="C34" t="str">
            <v>Vencimiento de los flujos no descontados estimados a la fecha de presentación, relativos a la salida de efectivo para recompra de activos financieros dados de baja u otros importes a pagar a los receptores de los mismos:</v>
          </cell>
          <cell r="D34" t="str">
            <v>Maturity of the undiscounted cash flows estimated to filing date, relating to cash outflows to repurchase derecognised financial assets or other amounts payable to the recipients thereof, is as follows:</v>
          </cell>
        </row>
        <row r="35">
          <cell r="B35" t="str">
            <v>B22_33</v>
          </cell>
          <cell r="C35" t="str">
            <v>CONCEPTO de Implicación Continuada</v>
          </cell>
          <cell r="D35" t="str">
            <v>CONCEPT continuing involvement</v>
          </cell>
        </row>
        <row r="36">
          <cell r="B36" t="str">
            <v>B22_34</v>
          </cell>
          <cell r="C36" t="str">
            <v>Menos de 3 meses</v>
          </cell>
          <cell r="D36" t="str">
            <v>Less than 3 months</v>
          </cell>
        </row>
        <row r="37">
          <cell r="B37" t="str">
            <v>B22_35</v>
          </cell>
          <cell r="C37" t="str">
            <v>3 a 12 meses</v>
          </cell>
          <cell r="D37" t="str">
            <v>3 to 12 months</v>
          </cell>
        </row>
        <row r="38">
          <cell r="B38" t="str">
            <v>B22_36</v>
          </cell>
          <cell r="C38" t="str">
            <v>1 a 3 años</v>
          </cell>
          <cell r="D38" t="str">
            <v>1 to 3 years</v>
          </cell>
        </row>
        <row r="39">
          <cell r="B39" t="str">
            <v>B22_37</v>
          </cell>
          <cell r="C39" t="str">
            <v>3 a 5 años</v>
          </cell>
          <cell r="D39" t="str">
            <v>3 to 5 years</v>
          </cell>
        </row>
        <row r="40">
          <cell r="B40" t="str">
            <v>B22_38</v>
          </cell>
          <cell r="C40" t="str">
            <v>Mas de 5 años</v>
          </cell>
          <cell r="D40" t="str">
            <v>More than 5 years</v>
          </cell>
        </row>
        <row r="41">
          <cell r="B41" t="str">
            <v>B22_39</v>
          </cell>
          <cell r="C41" t="str">
            <v>TOTAL</v>
          </cell>
          <cell r="D41" t="str">
            <v>TOTAL</v>
          </cell>
        </row>
        <row r="42">
          <cell r="B42" t="str">
            <v>B22_40</v>
          </cell>
          <cell r="C42" t="str">
            <v>(Datos en miles)</v>
          </cell>
          <cell r="D42" t="str">
            <v>(In thousands)</v>
          </cell>
        </row>
        <row r="43">
          <cell r="B43" t="str">
            <v>B22_41</v>
          </cell>
          <cell r="C43" t="str">
            <v>Detalle para cada tipo de implicación continuada de los resultados obtenidos en la fecha de transferencia de los activos:</v>
          </cell>
          <cell r="D43" t="str">
            <v>Details for each type of continuing involvement of the results obtained on the date of transfer of assets:</v>
          </cell>
        </row>
        <row r="44">
          <cell r="B44" t="str">
            <v>B22_42</v>
          </cell>
          <cell r="C44" t="str">
            <v>CONCEPTO de Implicación Continuada</v>
          </cell>
          <cell r="D44" t="str">
            <v>CONCEPT continuing involvement</v>
          </cell>
        </row>
        <row r="45">
          <cell r="B45" t="str">
            <v>B22_43</v>
          </cell>
          <cell r="C45" t="str">
            <v>Ganancias/Perdidas</v>
          </cell>
          <cell r="D45" t="str">
            <v>Gains / losses</v>
          </cell>
        </row>
        <row r="46">
          <cell r="B46" t="str">
            <v>B22_44</v>
          </cell>
          <cell r="C46" t="str">
            <v>(Datos en miles)</v>
          </cell>
          <cell r="D46" t="str">
            <v>(In thousands)</v>
          </cell>
        </row>
        <row r="47">
          <cell r="B47" t="str">
            <v>B22_45</v>
          </cell>
          <cell r="C47" t="str">
            <v>CONCEPTO de Implicación Continuada</v>
          </cell>
          <cell r="D47" t="str">
            <v>CONCEPT continuing involvement</v>
          </cell>
        </row>
        <row r="48">
          <cell r="B48" t="str">
            <v>B22_46</v>
          </cell>
          <cell r="C48" t="str">
            <v>EN EL EJERCICIO</v>
          </cell>
          <cell r="D48" t="str">
            <v>IN THE YEAR</v>
          </cell>
        </row>
        <row r="49">
          <cell r="B49" t="str">
            <v>B22_47</v>
          </cell>
          <cell r="C49" t="str">
            <v>Ingresos</v>
          </cell>
          <cell r="D49" t="str">
            <v>income</v>
          </cell>
        </row>
        <row r="50">
          <cell r="B50" t="str">
            <v>B22_48</v>
          </cell>
          <cell r="C50" t="str">
            <v>Gastos</v>
          </cell>
          <cell r="D50" t="str">
            <v>expenses</v>
          </cell>
        </row>
        <row r="51">
          <cell r="B51" t="str">
            <v>B22_49</v>
          </cell>
          <cell r="C51" t="str">
            <v>ACUMULADO</v>
          </cell>
          <cell r="D51" t="str">
            <v>CUMULATIVE</v>
          </cell>
        </row>
        <row r="52">
          <cell r="B52" t="str">
            <v>B22_50</v>
          </cell>
          <cell r="C52" t="str">
            <v>Ingresos</v>
          </cell>
          <cell r="D52" t="str">
            <v>income</v>
          </cell>
        </row>
        <row r="53">
          <cell r="B53" t="str">
            <v>B22_51</v>
          </cell>
          <cell r="C53" t="str">
            <v>Gastos</v>
          </cell>
          <cell r="D53" t="str">
            <v>expenses</v>
          </cell>
        </row>
        <row r="54">
          <cell r="B54" t="str">
            <v>B22_52</v>
          </cell>
          <cell r="C54" t="str">
            <v>(Datos en miles)</v>
          </cell>
          <cell r="D54" t="str">
            <v>(In thousands)</v>
          </cell>
        </row>
        <row r="55">
          <cell r="B55" t="str">
            <v>B22_53</v>
          </cell>
          <cell r="C55" t="str">
            <v>Importe total de los recursos procedentes de las actividades de transferencia de activos financieros:</v>
          </cell>
          <cell r="D55" t="str">
            <v>Total amount of resources from transfer activities totalled:</v>
          </cell>
        </row>
        <row r="56">
          <cell r="B56" t="str">
            <v>B22_54</v>
          </cell>
          <cell r="C56" t="str">
            <v>Acumulado</v>
          </cell>
          <cell r="D56" t="str">
            <v>Cumulative</v>
          </cell>
        </row>
        <row r="57">
          <cell r="B57" t="str">
            <v>B22_55</v>
          </cell>
          <cell r="C57" t="str">
            <v>En el ejercicio</v>
          </cell>
          <cell r="D57" t="str">
            <v>In the year</v>
          </cell>
        </row>
        <row r="58">
          <cell r="B58" t="str">
            <v>B22_56</v>
          </cell>
          <cell r="C58" t="str">
            <v>(Datos en miles)</v>
          </cell>
          <cell r="D58" t="str">
            <v>(In thousands)</v>
          </cell>
        </row>
        <row r="59">
          <cell r="B59" t="str">
            <v>B22_57</v>
          </cell>
          <cell r="C59" t="str">
            <v>PASIVOS ASOCIADOS</v>
          </cell>
          <cell r="D59" t="str">
            <v>LIABILITIES ASSOCIATED</v>
          </cell>
        </row>
        <row r="60">
          <cell r="B60" t="str">
            <v>B22_58</v>
          </cell>
          <cell r="C60" t="str">
            <v>PASIVOS ASOCIADOS</v>
          </cell>
          <cell r="D60" t="str">
            <v>LIABILITIES ASSOCIATED</v>
          </cell>
        </row>
        <row r="61">
          <cell r="B61" t="str">
            <v>B22_59</v>
          </cell>
          <cell r="C61" t="str">
            <v>PASIVOS ASOCIADOS</v>
          </cell>
          <cell r="D61" t="str">
            <v>LIABILITIES ASSOCIATED</v>
          </cell>
        </row>
        <row r="62">
          <cell r="B62" t="str">
            <v>B22_60</v>
          </cell>
          <cell r="C62" t="str">
            <v>Detalle para cada tipo de implicación continuada, de los ingresos y gastos reconocidos en el ejercicio, y acumulados:</v>
          </cell>
          <cell r="D62" t="str">
            <v>Details for each type of continuing involvement, income and expenses recognized during the year, and cumulative:</v>
          </cell>
        </row>
      </sheetData>
      <sheetData sheetId="25"/>
      <sheetData sheetId="26"/>
      <sheetData sheetId="27"/>
      <sheetData sheetId="28"/>
      <sheetData sheetId="29"/>
      <sheetData sheetId="30"/>
      <sheetData sheetId="31">
        <row r="1">
          <cell r="G1" t="str">
            <v>AR001i - MAPFRE ARGENTINA SEGUROS S.A.(HOLDING)</v>
          </cell>
        </row>
      </sheetData>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
          <cell r="A1" t="str">
            <v>Español</v>
          </cell>
          <cell r="G1" t="str">
            <v>B0</v>
          </cell>
          <cell r="K1" t="str">
            <v>B0_1</v>
          </cell>
          <cell r="O1" t="str">
            <v>B1_1</v>
          </cell>
          <cell r="S1" t="str">
            <v>B1_2</v>
          </cell>
          <cell r="W1" t="str">
            <v>B2_1</v>
          </cell>
          <cell r="AA1" t="str">
            <v>B2.2</v>
          </cell>
          <cell r="AI1" t="str">
            <v>B3.1</v>
          </cell>
          <cell r="AM1" t="str">
            <v>B3.2</v>
          </cell>
          <cell r="AQ1" t="str">
            <v>B3.3</v>
          </cell>
          <cell r="AU1" t="str">
            <v>B4.1</v>
          </cell>
          <cell r="AY1" t="str">
            <v>B4.2</v>
          </cell>
          <cell r="BK1" t="str">
            <v>B5.3</v>
          </cell>
          <cell r="BO1" t="str">
            <v>B5.4</v>
          </cell>
          <cell r="BS1" t="str">
            <v>B5.5</v>
          </cell>
          <cell r="BX1" t="str">
            <v>B5.6</v>
          </cell>
          <cell r="CB1" t="str">
            <v>B5.7</v>
          </cell>
          <cell r="CF1" t="str">
            <v>B5.8</v>
          </cell>
          <cell r="CJ1" t="str">
            <v>B5.8.B</v>
          </cell>
          <cell r="CN1" t="str">
            <v>B5.9</v>
          </cell>
          <cell r="CR1" t="str">
            <v>B.6</v>
          </cell>
          <cell r="CV1" t="str">
            <v>B0_2</v>
          </cell>
        </row>
        <row r="2">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B.42</v>
          </cell>
          <cell r="AZ2" t="str">
            <v>Español</v>
          </cell>
          <cell r="BA2" t="str">
            <v>English</v>
          </cell>
          <cell r="BK2" t="str">
            <v>Código</v>
          </cell>
          <cell r="BL2" t="str">
            <v>Español</v>
          </cell>
          <cell r="BM2" t="str">
            <v>English</v>
          </cell>
          <cell r="BO2" t="str">
            <v>Código</v>
          </cell>
          <cell r="BP2" t="str">
            <v>Español</v>
          </cell>
          <cell r="BQ2" t="str">
            <v>English</v>
          </cell>
          <cell r="BS2" t="str">
            <v>B5.5</v>
          </cell>
          <cell r="BT2" t="str">
            <v>Español</v>
          </cell>
          <cell r="BU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N2" t="str">
            <v>Código</v>
          </cell>
          <cell r="CO2" t="str">
            <v>Español</v>
          </cell>
          <cell r="CP2" t="str">
            <v>English</v>
          </cell>
          <cell r="CR2" t="str">
            <v>Código</v>
          </cell>
          <cell r="CS2" t="str">
            <v>Español</v>
          </cell>
          <cell r="CT2" t="str">
            <v>English</v>
          </cell>
          <cell r="CV2" t="str">
            <v>Código</v>
          </cell>
          <cell r="CW2" t="str">
            <v>Español</v>
          </cell>
          <cell r="CX2" t="str">
            <v>English</v>
          </cell>
        </row>
        <row r="3">
          <cell r="G3" t="str">
            <v>B0_1</v>
          </cell>
          <cell r="H3" t="str">
            <v>INFORMACION REPORTADA EN ANEXOS</v>
          </cell>
          <cell r="I3" t="str">
            <v>INFORMATION REPORTED IN ATTACHMENTS</v>
          </cell>
          <cell r="K3" t="str">
            <v>b01_1</v>
          </cell>
          <cell r="L3" t="str">
            <v>INFORMACION FINANCIERA POR AREAS GEOGRAFICAS</v>
          </cell>
          <cell r="M3" t="str">
            <v>FINANCIAL INFORMATION BY GEOGRAPHICAL AREA</v>
          </cell>
          <cell r="S3" t="str">
            <v>B1_2_1</v>
          </cell>
          <cell r="T3" t="str">
            <v>ARRENDAMIENTOS COMO ARRENDATARIO</v>
          </cell>
          <cell r="U3" t="str">
            <v>LEASING WHEN ACTING  AS LESSOR</v>
          </cell>
          <cell r="W3" t="str">
            <v>B2_1_1</v>
          </cell>
          <cell r="X3" t="str">
            <v>ACTIVOS INTANGIBLES</v>
          </cell>
          <cell r="Y3" t="str">
            <v>INTANGIBLE ASSETS</v>
          </cell>
          <cell r="AA3" t="str">
            <v>B2_2_1</v>
          </cell>
          <cell r="AB3" t="str">
            <v>OTROS ACTIVOS INTANGIBLES: DESGLOSE</v>
          </cell>
          <cell r="AC3" t="str">
            <v>OTHER INTANGIBLE ASSETS: BREAKDOWN</v>
          </cell>
          <cell r="AI3" t="str">
            <v>B3_1_1</v>
          </cell>
          <cell r="AJ3" t="str">
            <v>INMOVILIZADO MATERIAL</v>
          </cell>
          <cell r="AK3" t="str">
            <v>FIXED ASSETS</v>
          </cell>
          <cell r="AM3" t="str">
            <v>B3_2_1</v>
          </cell>
          <cell r="AN3" t="str">
            <v>INMOVILIZADO MATERIAL: DESGLOSE</v>
          </cell>
          <cell r="AO3" t="str">
            <v>FIXED ASSETS:  BREAKDOWN</v>
          </cell>
          <cell r="AQ3" t="str">
            <v>B3_3_1</v>
          </cell>
          <cell r="AR3" t="str">
            <v>DETERIORO DEL EJERCICIO</v>
          </cell>
          <cell r="AS3" t="str">
            <v>DETERIORATION OF THE YEAR</v>
          </cell>
          <cell r="AU3" t="str">
            <v>B4_1_1</v>
          </cell>
          <cell r="AV3" t="str">
            <v>INVERSIONES INMOBILIARIAS</v>
          </cell>
          <cell r="AW3" t="str">
            <v>PROPERTY INVESTMENT</v>
          </cell>
          <cell r="AY3" t="str">
            <v>B4_2_1</v>
          </cell>
          <cell r="AZ3" t="str">
            <v>INVERSIONES INMOBILIARIAS: DESGLOSE</v>
          </cell>
          <cell r="BA3" t="str">
            <v>PROPERTY INVESTMENT: BREAKDOWN</v>
          </cell>
          <cell r="BK3" t="str">
            <v>B5_3_1</v>
          </cell>
          <cell r="BL3" t="str">
            <v xml:space="preserve"> OTRA INFORMACION DE  INVERSIONES FINANCIERAS</v>
          </cell>
          <cell r="BM3" t="str">
            <v>OTHER INFORMATION ABOUT FINANTIAL INVESTMENTS</v>
          </cell>
          <cell r="BO3" t="str">
            <v>B5_4_1</v>
          </cell>
          <cell r="BP3" t="str">
            <v>DERIVADOS DE COBERTURA</v>
          </cell>
          <cell r="BQ3" t="str">
            <v>HEDGING DERIVATIVES</v>
          </cell>
          <cell r="BS3" t="str">
            <v>B5_5_1</v>
          </cell>
          <cell r="BT3" t="str">
            <v>RIESGO  DE  MERCADO</v>
          </cell>
          <cell r="BU3" t="str">
            <v>MARKET RISK</v>
          </cell>
          <cell r="BX3" t="str">
            <v>B5_6_1</v>
          </cell>
          <cell r="BY3" t="str">
            <v>INVERSIONES CUENTA TOMADORES SEG. VIDA QUE ASUMAN EL RIESGO INVERSION</v>
          </cell>
          <cell r="BZ3" t="str">
            <v>MAKERS SEG INVESTMENT ACCOUNT. WHO ASSUMES THE RISK LIFE INVESTMENT</v>
          </cell>
          <cell r="CB3" t="str">
            <v>B5_7_1</v>
          </cell>
          <cell r="CC3" t="str">
            <v>CREDITOS</v>
          </cell>
          <cell r="CD3" t="str">
            <v>CREDITS</v>
          </cell>
          <cell r="CF3" t="str">
            <v>B5_8_1</v>
          </cell>
          <cell r="CG3" t="str">
            <v>DESGLOSE DE INSTRUMENTOS FINANCIEROS POR NATURALEZA Y CATEGORIA</v>
          </cell>
          <cell r="CH3" t="str">
            <v>BREAKDOWN OF FINANCIAL INSTRUMENTS BY NATURE AND CATEGORY</v>
          </cell>
          <cell r="CJ3" t="str">
            <v>B5_8_B1</v>
          </cell>
          <cell r="CK3" t="str">
            <v>RIESGO DE CREDITO</v>
          </cell>
          <cell r="CL3" t="str">
            <v>CREDIT RISK</v>
          </cell>
          <cell r="CN3" t="str">
            <v>B5_9_1</v>
          </cell>
          <cell r="CO3" t="str">
            <v>RIESGO DE TIPO DE CAMBIO</v>
          </cell>
          <cell r="CP3" t="str">
            <v>EXCHANGE RATE RISK</v>
          </cell>
          <cell r="CR3" t="str">
            <v>B6_1</v>
          </cell>
          <cell r="CS3" t="str">
            <v>EXISTENCIAS</v>
          </cell>
          <cell r="CT3" t="str">
            <v>STOCKS</v>
          </cell>
          <cell r="CV3" t="str">
            <v>b02_1</v>
          </cell>
          <cell r="CW3" t="str">
            <v>CÉDULA  B.0-2</v>
          </cell>
          <cell r="CX3" t="str">
            <v>SCHEDULE B.0-2</v>
          </cell>
        </row>
        <row r="4">
          <cell r="G4" t="str">
            <v>B0_2</v>
          </cell>
          <cell r="H4" t="str">
            <v>Periodo:  Enero  a  Diciembre   -   Entidad:ES000G</v>
          </cell>
          <cell r="I4" t="str">
            <v>Period:  January  to  Diciembre   -   Entity:ES000G</v>
          </cell>
          <cell r="K4" t="str">
            <v>b01_2</v>
          </cell>
          <cell r="L4" t="str">
            <v>Periodo:  Enero  a  Diciembre   -   Entidad:ES000G</v>
          </cell>
          <cell r="M4" t="str">
            <v>Period:  January  to  Diciembre   -   Entity:ES000G</v>
          </cell>
          <cell r="O4" t="str">
            <v>B1_0</v>
          </cell>
          <cell r="P4" t="str">
            <v>ARRENDAMIENTOS COMO ARRENDADOR</v>
          </cell>
          <cell r="Q4" t="str">
            <v>FINANCIAL LEASING WHEN ACTING</v>
          </cell>
          <cell r="S4" t="str">
            <v>B1_2_2</v>
          </cell>
          <cell r="T4" t="str">
            <v>CÉDULA  B.1-2</v>
          </cell>
          <cell r="U4" t="str">
            <v>SCHEDULE  B.1-2</v>
          </cell>
          <cell r="W4" t="str">
            <v>B2_1_2</v>
          </cell>
          <cell r="X4" t="str">
            <v>Periodo:  Enero  a  Diciembre   -   Entidad:ES000G</v>
          </cell>
          <cell r="Y4" t="str">
            <v>Period:  January  to  Diciembre   -   Entity:ES000G</v>
          </cell>
          <cell r="AA4" t="str">
            <v>B2_2_2</v>
          </cell>
          <cell r="AB4" t="str">
            <v>Periodo:  Enero  a  Diciembre   -   Entidad:ES000G</v>
          </cell>
          <cell r="AC4" t="str">
            <v>Period:  January  to  Diciembre   -   Entity:ES000G</v>
          </cell>
          <cell r="AI4" t="str">
            <v>B3_1_2</v>
          </cell>
          <cell r="AJ4" t="str">
            <v>Periodo:  Enero  a  Diciembre   -   Entidad:ES000G</v>
          </cell>
          <cell r="AK4" t="str">
            <v>Period:  January  to  Diciembre   -   Entity:ES000G</v>
          </cell>
          <cell r="AM4" t="str">
            <v>B3_2_2</v>
          </cell>
          <cell r="AN4" t="str">
            <v>Periodo:  Enero  a  Diciembre   -   Entidad:ES000G</v>
          </cell>
          <cell r="AO4" t="str">
            <v>Period:  January  to  Diciembre   -   Entity:ES000G</v>
          </cell>
          <cell r="AQ4" t="str">
            <v>B3_3_2</v>
          </cell>
          <cell r="AR4" t="str">
            <v>Periodo:  Enero  a  Diciembre   -   Entidad:ES000G</v>
          </cell>
          <cell r="AS4" t="str">
            <v>Period:  January  to  Diciembre   -   Entity:ES000G</v>
          </cell>
          <cell r="AU4" t="str">
            <v>B4_1_2</v>
          </cell>
          <cell r="AV4" t="str">
            <v>Periodo:  Enero  a  Diciembre   -   Entidad:ES000G</v>
          </cell>
          <cell r="AW4" t="str">
            <v>Period:  January  to  Diciembre   -   Entity:ES000G</v>
          </cell>
          <cell r="AY4" t="str">
            <v>B4_2_2</v>
          </cell>
          <cell r="AZ4" t="str">
            <v>Periodo:  Enero  a  Diciembre   -   Entidad:ES000G</v>
          </cell>
          <cell r="BA4" t="str">
            <v>Period:  January  to  Diciembre   -   Entity:ES000G</v>
          </cell>
          <cell r="BK4" t="str">
            <v>B5_3_2</v>
          </cell>
          <cell r="BL4" t="str">
            <v>Periodo:  Enero  a  Diciembre   -   Entidad:ES000G</v>
          </cell>
          <cell r="BM4" t="str">
            <v>Period:  January  to  Diciembre   -   Entity:ES000G</v>
          </cell>
          <cell r="BO4" t="str">
            <v>B5_4_2</v>
          </cell>
          <cell r="BP4" t="str">
            <v>Periodo:  Enero  a  Diciembre   -   Entidad:ES000G</v>
          </cell>
          <cell r="BQ4" t="str">
            <v>Period:  January  to  Diciembre   -   Entity:ES000G</v>
          </cell>
          <cell r="BS4" t="str">
            <v>B5_5_2</v>
          </cell>
          <cell r="BT4" t="str">
            <v>Periodo:  Enero  a  Diciembre</v>
          </cell>
          <cell r="BU4" t="str">
            <v>Period:  January  to  Diciembre</v>
          </cell>
          <cell r="BX4" t="str">
            <v>B5_6_2</v>
          </cell>
          <cell r="BY4" t="str">
            <v>Periodo:  Enero  a  Diciembre   -   Entidad:ES000G</v>
          </cell>
          <cell r="BZ4" t="str">
            <v>Period:  January  to  Diciembre   -   Entity:ES000G</v>
          </cell>
          <cell r="CB4" t="str">
            <v>B5_7_2</v>
          </cell>
          <cell r="CC4" t="str">
            <v>Periodo:  Enero  a  Diciembre   -   Entidad:ES000G</v>
          </cell>
          <cell r="CD4" t="str">
            <v>Period:  January  to  Diciembre   -   Entity:ES000G</v>
          </cell>
          <cell r="CF4" t="str">
            <v>B5_8_2</v>
          </cell>
          <cell r="CG4" t="str">
            <v>Periodo:  Enero  a  Diciembre   -   Entidad:ES000G</v>
          </cell>
          <cell r="CH4" t="str">
            <v>Period:  January  to  Diciembre   -   Entity:ES000G</v>
          </cell>
          <cell r="CJ4" t="str">
            <v>B5_8_B2</v>
          </cell>
          <cell r="CK4" t="str">
            <v>Periodo:  Enero  a  Diciembre   -   Entidad:ES000G</v>
          </cell>
          <cell r="CL4" t="str">
            <v>Period:  January  to  Diciembre   -   Entity:ES000G</v>
          </cell>
          <cell r="CN4" t="str">
            <v>B5_9_2</v>
          </cell>
          <cell r="CO4" t="str">
            <v>Periodo:  Enero  a  Diciembre   -   Entidad:ES000G</v>
          </cell>
          <cell r="CP4" t="str">
            <v>Period:  January  to  Diciembre   -   Entity:ES000G</v>
          </cell>
          <cell r="CR4" t="str">
            <v>B6_2</v>
          </cell>
          <cell r="CS4" t="str">
            <v>Periodo:  Enero  a  Diciembre   -   Entidad:ES000G</v>
          </cell>
          <cell r="CT4" t="str">
            <v>Period:  January  to  Diciembre   -   Entity:ES000G</v>
          </cell>
          <cell r="CV4" t="str">
            <v>b02_2</v>
          </cell>
          <cell r="CW4" t="str">
            <v>PRIMAS POR SEGMENTOS OPERATIVOS Y AREAS GEOGRAFICAS</v>
          </cell>
          <cell r="CX4" t="str">
            <v>PREMIUNS BY OPERATIVE SEGMENTS AND GEOGRAPHICAL AREAS</v>
          </cell>
        </row>
        <row r="5">
          <cell r="G5" t="str">
            <v>B0_3</v>
          </cell>
          <cell r="K5" t="str">
            <v>b01_3</v>
          </cell>
          <cell r="L5" t="str">
            <v>(datos consolidados: después de ajustes y eliminaciones)</v>
          </cell>
          <cell r="M5" t="str">
            <v>(Consolidated information: after adjs and eliminations)</v>
          </cell>
          <cell r="O5" t="str">
            <v>B1_2</v>
          </cell>
          <cell r="P5" t="str">
            <v>Periodo:  Enero  a  Diciembre   -   Entidad:ES000G</v>
          </cell>
          <cell r="Q5" t="str">
            <v>Period:  January  to  Diciembre   -   Entity:ES000G</v>
          </cell>
          <cell r="S5" t="str">
            <v>B1_2_3</v>
          </cell>
          <cell r="T5" t="str">
            <v>Periodo:  Enero  a  Diciembre   -   Entidad:ES000G</v>
          </cell>
          <cell r="U5" t="str">
            <v>Period:  January  to  Diciembre   -   Entity:ES000G</v>
          </cell>
          <cell r="W5" t="str">
            <v>B2_1_3</v>
          </cell>
          <cell r="X5" t="str">
            <v>CONCEPTO</v>
          </cell>
          <cell r="Y5" t="str">
            <v>ITEM</v>
          </cell>
          <cell r="AA5" t="str">
            <v>B2_2_3</v>
          </cell>
          <cell r="AB5" t="str">
            <v>Detalle  de los elementos significativos (ver Manual Apartado 6.3 de importancia relativa)</v>
          </cell>
          <cell r="AC5" t="str">
            <v>Details of the significant elements (see Manual Section 6.3 of relative importance)</v>
          </cell>
          <cell r="AI5" t="str">
            <v>B3_1_3</v>
          </cell>
          <cell r="AJ5" t="str">
            <v>CONCEPTO</v>
          </cell>
          <cell r="AK5" t="str">
            <v>ITEM</v>
          </cell>
          <cell r="AM5" t="str">
            <v>B3_2_3</v>
          </cell>
          <cell r="AN5" t="str">
            <v>Si los porcentajes de amortización o plazos de vida útil considerados en esta cédula difieren de los contenidos en el apartado 4.2.3 del Manual, indicar los conceptos afectados, el porcentaje considerado y los motivos de su aplicación :</v>
          </cell>
          <cell r="AO5" t="str">
            <v>If the amortization rates or periods of life considered in this schedule differ from those contained in paragraph 4.2.3 of the Manual, indicate the concepts involved, the percentage considered and the reasons for your application:</v>
          </cell>
          <cell r="AQ5" t="str">
            <v>B3_3_3</v>
          </cell>
          <cell r="AR5" t="str">
            <v>EVOLUCIÓN DETERIORO DEL PERIODO(introducir datos en positivo, aunque en balance aparezcan en negativo)</v>
          </cell>
          <cell r="AS5" t="str">
            <v>DETERIORATION OF THE TERM EVOLUTION (enter data in a positive, although they appear in negative balance)</v>
          </cell>
          <cell r="AU5" t="str">
            <v>B4_1_3</v>
          </cell>
          <cell r="AV5" t="str">
            <v>(*) Si existen entradas o salidas de importe relevante (apartado 6.3 del Manual) debe facilitarse su desglose e información de los elementos significativos afectados</v>
          </cell>
          <cell r="AW5" t="str">
            <v>(*) If there are inputs or outputs relevant amount (paragraph 6.3 of the Manual) be provided information and a breakdown of the significant elements affected</v>
          </cell>
          <cell r="AY5" t="str">
            <v>B4_2_3</v>
          </cell>
          <cell r="AZ5" t="str">
            <v>Si los porcentajes de amortización o plazos de vida útil considerados en esta cédula difieren de los contenidos en el apartado 4.2.4 del Manual, indicar los conceptos afectados, el porcentaje considerado y los motivos de su aplicación :</v>
          </cell>
          <cell r="BA5" t="str">
            <v>If the amortization rates or periods of life considered in this schedule differ from those contained in paragraph 4.2.4 of the Manual, indicate the concepts involved, the percentage considered and the reasons for your application:</v>
          </cell>
          <cell r="BK5" t="str">
            <v>B5_3_3</v>
          </cell>
          <cell r="BL5" t="str">
            <v>CESTIONES TEMPORALES DE ACTIVOS CON PACTO DE RECOMPRA NO OPCIONAL</v>
          </cell>
          <cell r="BM5" t="str">
            <v>TEMPORARY CESTIONES repurchase ASSETS NOT OPTIONAL</v>
          </cell>
          <cell r="BO5" t="str">
            <v>B5_4_3</v>
          </cell>
          <cell r="BP5" t="str">
            <v>(1) Los tipos de Riesgo cubiertos son los siguientes (NIC 32.52) : 1 = Riesgo de tipo de cambio; 2 = Riesgo de tipo de interés en el valor razonable; 3 = Riesgo de precio;  4 = Riesgo de crédito; 5 = Riesgo de liquidez (financiación); 6 = Riesgo de tipo d</v>
          </cell>
          <cell r="BQ5" t="str">
            <v>(1) The types of risks covered are as follows (IAS 32.52): 1 = exchange rate risk, 2 = interest rate risk in the fair value price risk 3 = 4 = Credit risk; 5 = Liquidity risk (finance) 6 = interest rate risk on cash flows</v>
          </cell>
          <cell r="BS5" t="str">
            <v>B5_5_3</v>
          </cell>
          <cell r="BT5" t="str">
            <v>INTRUMENTOS FINANCIEROS EXPUESTOS AL RIESGO DE TIPO DE INTERES</v>
          </cell>
          <cell r="BU5" t="str">
            <v>FINANCIAL INSTRUMENTS EXPOSED TO INTEREST RATE RISK</v>
          </cell>
          <cell r="BX5" t="str">
            <v>B5_6_3</v>
          </cell>
          <cell r="BY5" t="str">
            <v>CONCEPTO</v>
          </cell>
          <cell r="BZ5" t="str">
            <v>ITEM</v>
          </cell>
          <cell r="CB5" t="str">
            <v>B5_7_3</v>
          </cell>
          <cell r="CC5" t="str">
            <v>CONCEPTO</v>
          </cell>
          <cell r="CD5" t="str">
            <v>ITEM</v>
          </cell>
          <cell r="CF5" t="str">
            <v>B5_8_3</v>
          </cell>
          <cell r="CG5" t="str">
            <v>ACTIVOS FINANCIEROS: NATURALEZA/CATEGORIA</v>
          </cell>
          <cell r="CH5" t="str">
            <v>FINANCIAL ASSETS: TYPE / CATEGORY</v>
          </cell>
          <cell r="CJ5" t="str">
            <v>B5_8_B3</v>
          </cell>
          <cell r="CK5" t="str">
            <v>DESGLOSE PARA RENTA FIJA Y TESORERIA DE LA CALIFICACION CREDITICIA DE LOS EMISORES</v>
          </cell>
          <cell r="CL5" t="str">
            <v>BREAKDOWN FOR FIXED INCOME AND TREASURY credit rating of issuers</v>
          </cell>
          <cell r="CN5" t="str">
            <v>B5_9_3</v>
          </cell>
          <cell r="CO5" t="str">
            <v xml:space="preserve">         D  I  V  I S  A  S</v>
          </cell>
          <cell r="CP5" t="str">
            <v>C U R R E N C Y</v>
          </cell>
          <cell r="CR5" t="str">
            <v>B6_3</v>
          </cell>
          <cell r="CS5" t="str">
            <v>EXISTENCIAS EN BALANCE</v>
          </cell>
          <cell r="CT5" t="str">
            <v>BALANCE STOCKS</v>
          </cell>
          <cell r="CV5" t="str">
            <v>b02_3</v>
          </cell>
          <cell r="CW5" t="str">
            <v>Periodo:  Enero  a  Diciembre</v>
          </cell>
          <cell r="CX5" t="str">
            <v>Period:  January  to  Diciembre</v>
          </cell>
        </row>
        <row r="6">
          <cell r="G6" t="str">
            <v>B0_4</v>
          </cell>
          <cell r="K6" t="str">
            <v>b01_4</v>
          </cell>
          <cell r="L6" t="str">
            <v>PAISES</v>
          </cell>
          <cell r="M6" t="str">
            <v>COUNTRIES</v>
          </cell>
          <cell r="O6" t="str">
            <v>B1_3</v>
          </cell>
          <cell r="P6" t="str">
            <v>ARRENDAMIENTO FINANCIERO CUANDO SE ACTUA COMO ARRENDADOR</v>
          </cell>
          <cell r="Q6" t="str">
            <v>FINANCIAL LEASING WHEN ACTING  AS LESSEE</v>
          </cell>
          <cell r="S6" t="str">
            <v>B1_2_4</v>
          </cell>
          <cell r="T6" t="str">
            <v>Anual- Datos en miles</v>
          </cell>
          <cell r="U6" t="str">
            <v>Anual - Data in thousands</v>
          </cell>
          <cell r="W6" t="str">
            <v>B2_1_4</v>
          </cell>
          <cell r="X6" t="str">
            <v>COSTE</v>
          </cell>
          <cell r="Y6" t="str">
            <v>COST</v>
          </cell>
          <cell r="AA6" t="str">
            <v>B2_2_4</v>
          </cell>
          <cell r="AB6" t="str">
            <v>NATURALEZA</v>
          </cell>
          <cell r="AC6" t="str">
            <v>NATURE</v>
          </cell>
          <cell r="AI6" t="str">
            <v>B3_1_4</v>
          </cell>
          <cell r="AJ6" t="str">
            <v>COSTE</v>
          </cell>
          <cell r="AK6" t="str">
            <v>COST</v>
          </cell>
          <cell r="AQ6" t="str">
            <v>B3_3_4</v>
          </cell>
          <cell r="AR6" t="str">
            <v>(*) Los deterioros registrados directamente en patrimonio aplican exclusivamente a las pérdidas descritas en apartado 4.2.10 del Manual (activos previamente revalorizados)</v>
          </cell>
          <cell r="AS6" t="str">
            <v>(*) The impairments recorded directly in equity apply only to losses described in Chapter 4.2.10 of the Handbook (previously revalued assets)</v>
          </cell>
          <cell r="AU6" t="str">
            <v>B4_1_4</v>
          </cell>
          <cell r="AV6" t="str">
            <v>CONCEPTO</v>
          </cell>
          <cell r="AW6" t="str">
            <v>ITEM</v>
          </cell>
          <cell r="AY6" t="str">
            <v>B4_2_4</v>
          </cell>
          <cell r="AZ6" t="str">
            <v>Las inversiones inmobiliarias netas sujetas a restricciones para su realización ascienden a:</v>
          </cell>
          <cell r="BA6" t="str">
            <v>The net real estate investments subject to restrictions on their conduct amounts to:</v>
          </cell>
          <cell r="BK6" t="str">
            <v>B5_3_4</v>
          </cell>
          <cell r="BL6" t="str">
            <v>TIPO DE ACTIVO ENTREGADO</v>
          </cell>
          <cell r="BM6" t="str">
            <v>GIVEN TYPE OF ASSETS</v>
          </cell>
          <cell r="BO6" t="str">
            <v>B5_4_4</v>
          </cell>
          <cell r="BP6" t="str">
            <v>CONCEPTO</v>
          </cell>
          <cell r="BQ6" t="str">
            <v>ITEM</v>
          </cell>
          <cell r="BS6" t="str">
            <v>B5_5_4</v>
          </cell>
          <cell r="BT6" t="str">
            <v>CONCEPTO</v>
          </cell>
          <cell r="BU6" t="str">
            <v>ITEM</v>
          </cell>
          <cell r="BX6" t="str">
            <v>B5_6_4</v>
          </cell>
          <cell r="BY6" t="str">
            <v>ACCIONES</v>
          </cell>
          <cell r="BZ6" t="str">
            <v>SHARES</v>
          </cell>
          <cell r="CB6" t="str">
            <v>B5_7_4</v>
          </cell>
          <cell r="CC6" t="str">
            <v>I.  Por oper.seguro directo/coase.</v>
          </cell>
          <cell r="CD6" t="str">
            <v>I. For direct insurance operations / coinsurance</v>
          </cell>
          <cell r="CF6" t="str">
            <v>B5_8_4</v>
          </cell>
          <cell r="CG6" t="str">
            <v>CONCEPTO</v>
          </cell>
          <cell r="CH6" t="str">
            <v>ITEM</v>
          </cell>
          <cell r="CJ6" t="str">
            <v>B5_8_B4</v>
          </cell>
          <cell r="CK6" t="str">
            <v>(*) Se facilitará la nomenclatura utilizada por Standard &amp; Poor´s (S&amp;P)para la calificación crediticia de los emisores, si sólo se dispone de valoraciones de otras agencias, se convertirán a la de S&amp;P mediante las equivalencias al uso</v>
          </cell>
          <cell r="CL6" t="str">
            <v>(*) The nomenclature used by Standard &amp; Poor's (S &amp; P) will be gived in order to do credit ratings for issuers, if ratings are only available from other agencies, will be converted to the S &amp; P through the use of equivalence</v>
          </cell>
          <cell r="CN6" t="str">
            <v>B5_9_4</v>
          </cell>
          <cell r="CO6" t="str">
            <v>MONEDA</v>
          </cell>
          <cell r="CP6" t="str">
            <v>CURRENCY</v>
          </cell>
          <cell r="CR6" t="str">
            <v>B6_4</v>
          </cell>
          <cell r="CS6" t="str">
            <v>CONCEPTOS</v>
          </cell>
          <cell r="CT6" t="str">
            <v>ITEM</v>
          </cell>
          <cell r="CV6" t="str">
            <v>b02_4</v>
          </cell>
          <cell r="CW6" t="str">
            <v>(datos consolidados: después de ajustes y eliminaciones)</v>
          </cell>
          <cell r="CX6" t="str">
            <v>(Consolidated information: after adjs and eliminations)</v>
          </cell>
        </row>
        <row r="7">
          <cell r="G7" t="str">
            <v>B0_5</v>
          </cell>
          <cell r="K7" t="str">
            <v>b01_5</v>
          </cell>
          <cell r="L7" t="str">
            <v xml:space="preserve">  ESPAÑA</v>
          </cell>
          <cell r="M7" t="str">
            <v>SPAIN</v>
          </cell>
          <cell r="O7" t="str">
            <v>B1_4</v>
          </cell>
          <cell r="P7" t="str">
            <v>Detalle de bienes poseidos en régimen de arrendamiento financiero</v>
          </cell>
          <cell r="Q7" t="str">
            <v xml:space="preserve">Detail of assets owned under </v>
          </cell>
          <cell r="S7" t="str">
            <v>B1_2_5</v>
          </cell>
          <cell r="T7" t="str">
            <v>ARRENDAMIENTO FINANCIERO CUANDO SE ACTUA COMO ARRENDATARIO</v>
          </cell>
          <cell r="U7" t="str">
            <v>LEASING WHEN ACTING  AS LESSOR</v>
          </cell>
          <cell r="W7" t="str">
            <v>B2_1_5</v>
          </cell>
          <cell r="X7" t="str">
            <v>1-FONDO DE COMERCIO</v>
          </cell>
          <cell r="Y7" t="str">
            <v>1-GOODWILL</v>
          </cell>
          <cell r="AA7" t="str">
            <v>B2_2_5</v>
          </cell>
          <cell r="AB7" t="str">
            <v>USO</v>
          </cell>
          <cell r="AC7" t="str">
            <v>USE</v>
          </cell>
          <cell r="AI7" t="str">
            <v>B3_1_5</v>
          </cell>
          <cell r="AJ7" t="str">
            <v>1-INMUEBLES USO PROPIO :</v>
          </cell>
          <cell r="AK7" t="str">
            <v>1-OWN PROPERTY USE:</v>
          </cell>
          <cell r="AQ7" t="str">
            <v>B3_3_5</v>
          </cell>
          <cell r="AR7" t="str">
            <v>DETERIORO EN :</v>
          </cell>
          <cell r="AS7" t="str">
            <v>DETERIORATION IN:</v>
          </cell>
          <cell r="AU7" t="str">
            <v>B4_1_5</v>
          </cell>
          <cell r="AV7" t="str">
            <v>COSTE</v>
          </cell>
          <cell r="AW7" t="str">
            <v>COST</v>
          </cell>
          <cell r="AY7" t="str">
            <v>B4_2_5</v>
          </cell>
          <cell r="AZ7" t="str">
            <v>Las inversiones inmobiliarias netas sujetas a restricciones para disponer de los ingresos y recursos obtenidos de su venta, ascienden a:</v>
          </cell>
          <cell r="BA7" t="str">
            <v>The net real estate investments are subject to restrictions on available income and resources derived from their sale, are:</v>
          </cell>
          <cell r="BK7" t="str">
            <v>B5_3_5</v>
          </cell>
          <cell r="BL7" t="str">
            <v>Indicar las circunstancias de carácter sustantivo que afecten a los títulos (embargos, litigios, etc):</v>
          </cell>
          <cell r="BM7" t="str">
            <v xml:space="preserve">Tell the circumstances of a substantive nature affecting title (liens, lawsuits, etc): </v>
          </cell>
          <cell r="BO7" t="str">
            <v>B5_4_5</v>
          </cell>
          <cell r="BP7" t="str">
            <v>DERIVADO COBERTURA VALOR RAZONABLE</v>
          </cell>
          <cell r="BQ7" t="str">
            <v>FAIR VALUE HEDGING DERIVATIVE</v>
          </cell>
          <cell r="BS7" t="str">
            <v>B5_5_5</v>
          </cell>
          <cell r="BT7" t="str">
            <v>CARTERA A VENCIMIENTO</v>
          </cell>
          <cell r="BU7" t="str">
            <v>PORTFOLIO TO MATURITY</v>
          </cell>
          <cell r="BX7" t="str">
            <v>B5_6_5</v>
          </cell>
          <cell r="BY7" t="str">
            <v>RENTA FIJA</v>
          </cell>
          <cell r="BZ7" t="str">
            <v>FIXED INCOME</v>
          </cell>
          <cell r="CB7" t="str">
            <v>B5_7_5</v>
          </cell>
          <cell r="CC7" t="str">
            <v>II. Por operaciones de reaseguro</v>
          </cell>
          <cell r="CD7" t="str">
            <v>II. For reinsurance operations</v>
          </cell>
          <cell r="CF7" t="str">
            <v>B5_8_5</v>
          </cell>
          <cell r="CG7" t="str">
            <v>Derivados</v>
          </cell>
          <cell r="CH7" t="str">
            <v>Derivatives</v>
          </cell>
          <cell r="CJ7" t="str">
            <v>B5_8_B5</v>
          </cell>
          <cell r="CK7" t="str">
            <v>CALIFICACIÓN CREDITICIA DE LOS EMISORES (*)</v>
          </cell>
          <cell r="CL7" t="str">
            <v>CREDIT RATING OF THE ISSUERS (*)</v>
          </cell>
          <cell r="CN7" t="str">
            <v>B5_9_5</v>
          </cell>
          <cell r="CO7" t="str">
            <v>EUROS</v>
          </cell>
          <cell r="CP7" t="str">
            <v>EUROS</v>
          </cell>
          <cell r="CR7" t="str">
            <v>B6_5</v>
          </cell>
          <cell r="CS7" t="str">
            <v>Solares</v>
          </cell>
          <cell r="CT7" t="str">
            <v>Solar</v>
          </cell>
          <cell r="CV7" t="str">
            <v>b02_5</v>
          </cell>
          <cell r="CW7" t="str">
            <v>Anual- Datos en miles</v>
          </cell>
          <cell r="CX7" t="str">
            <v>Annual - Information in thousands</v>
          </cell>
        </row>
        <row r="8">
          <cell r="G8" t="str">
            <v>B0_6</v>
          </cell>
          <cell r="H8" t="str">
            <v>CLASE DE INFORMACION (ANEXO Nº)</v>
          </cell>
          <cell r="I8" t="str">
            <v xml:space="preserve">TYPE OF INFORMATION (ANNEX NO.)   </v>
          </cell>
          <cell r="K8" t="str">
            <v>b01_6</v>
          </cell>
          <cell r="L8" t="str">
            <v xml:space="preserve">  ESTADOS UNIDOS DE AMERICA</v>
          </cell>
          <cell r="M8" t="str">
            <v>UNITED STATES</v>
          </cell>
          <cell r="O8" t="str">
            <v>B1_5</v>
          </cell>
          <cell r="P8" t="str">
            <v>ELEMENTOS</v>
          </cell>
          <cell r="Q8" t="str">
            <v xml:space="preserve">E L E M E N T S          </v>
          </cell>
          <cell r="S8" t="str">
            <v>B1_2_6</v>
          </cell>
          <cell r="T8" t="str">
            <v>Detalle de bienes poseidos en régimen de arrendamiento financiero</v>
          </cell>
          <cell r="U8" t="str">
            <v>Details of property owned on leased</v>
          </cell>
          <cell r="W8" t="str">
            <v>B2_1_6</v>
          </cell>
          <cell r="X8" t="str">
            <v>2-OTROS ACTIVOS INTANGIBLES:</v>
          </cell>
          <cell r="Y8" t="str">
            <v>2-OTHER INTANGIBLE ASSETS</v>
          </cell>
          <cell r="AA8" t="str">
            <v>B2_2_6</v>
          </cell>
          <cell r="AB8" t="str">
            <v>TOTAL</v>
          </cell>
          <cell r="AC8" t="str">
            <v>TOTAL</v>
          </cell>
          <cell r="AI8" t="str">
            <v>B3_1_6</v>
          </cell>
          <cell r="AJ8" t="str">
            <v xml:space="preserve">   1.1 Terrenos y bienes naturales</v>
          </cell>
          <cell r="AK8" t="str">
            <v xml:space="preserve">   1.1 Lands and natural assets</v>
          </cell>
          <cell r="AM8" t="str">
            <v>B3_2_4</v>
          </cell>
          <cell r="AN8" t="str">
            <v>Los inmovilizados materiales netos con titularidad restringida ascienden a:</v>
          </cell>
          <cell r="AO8" t="str">
            <v>The net tangible assets with restricted ownership amounts to:</v>
          </cell>
          <cell r="AQ8" t="str">
            <v>B3_3_6</v>
          </cell>
          <cell r="AR8" t="str">
            <v>A) ACTIVOS INTANGIBLES (I+II)</v>
          </cell>
          <cell r="AS8" t="str">
            <v>A) INTANGIBLE ASSETS (I + II)</v>
          </cell>
          <cell r="AU8" t="str">
            <v>B4_1_6</v>
          </cell>
          <cell r="AV8" t="str">
            <v>1-INMUEBLES INVERSION :</v>
          </cell>
          <cell r="AW8" t="str">
            <v>1-ESTATE INVESTMENT:</v>
          </cell>
          <cell r="AY8" t="str">
            <v>B4_2_6</v>
          </cell>
          <cell r="AZ8" t="str">
            <v>Descripción de los bienes afectos a garantías y reversión:</v>
          </cell>
          <cell r="BA8" t="str">
            <v xml:space="preserve">Description of the assets assigned to security and reversal: </v>
          </cell>
          <cell r="BK8" t="str">
            <v>B5_3_6</v>
          </cell>
          <cell r="BL8" t="str">
            <v>Indicar las inversiones financieras y otras análogas, así como créditos entregados o afectos a garantías:</v>
          </cell>
          <cell r="BM8" t="str">
            <v>Tell those investments and the like, as well as credits transferred or assigned to security:</v>
          </cell>
          <cell r="BO8" t="str">
            <v>B5_4_6</v>
          </cell>
          <cell r="BP8" t="str">
            <v>Contratos a plazo en divisas</v>
          </cell>
          <cell r="BQ8" t="str">
            <v>Forward exchange contracts</v>
          </cell>
          <cell r="BS8" t="str">
            <v>B5_5_6</v>
          </cell>
          <cell r="BT8" t="str">
            <v>Renta Fija</v>
          </cell>
          <cell r="BU8" t="str">
            <v>Fixed Income</v>
          </cell>
          <cell r="BX8" t="str">
            <v>B5_6_6</v>
          </cell>
          <cell r="BY8" t="str">
            <v>PARTICIPACION EN FONDOS INVERSION</v>
          </cell>
          <cell r="BZ8" t="str">
            <v>PARTICIPATION IN INVESTMENT FUNDS</v>
          </cell>
          <cell r="CB8" t="str">
            <v>B5_7_6</v>
          </cell>
          <cell r="CC8" t="str">
            <v>III.Créditos fiscales</v>
          </cell>
          <cell r="CD8" t="str">
            <v>III. Tax credits</v>
          </cell>
          <cell r="CF8" t="str">
            <v>B5_8_6</v>
          </cell>
          <cell r="CG8" t="str">
            <v>Instrumentos de patrimonio</v>
          </cell>
          <cell r="CH8" t="str">
            <v>Equity instruments</v>
          </cell>
          <cell r="CJ8" t="str">
            <v>B5_8_B6</v>
          </cell>
          <cell r="CK8" t="str">
            <v>BB O MENOR</v>
          </cell>
          <cell r="CL8" t="str">
            <v>BB OR LESS</v>
          </cell>
          <cell r="CN8" t="str">
            <v>B5_9_6</v>
          </cell>
          <cell r="CO8" t="str">
            <v>DOLAR USA</v>
          </cell>
          <cell r="CP8" t="str">
            <v>U.S. DOLLAR</v>
          </cell>
          <cell r="CR8" t="str">
            <v>B6_6</v>
          </cell>
          <cell r="CS8" t="str">
            <v>Edificaciones terminadas</v>
          </cell>
          <cell r="CT8" t="str">
            <v>Buildings completed</v>
          </cell>
          <cell r="CV8" t="str">
            <v>b02_6</v>
          </cell>
        </row>
        <row r="9">
          <cell r="G9" t="str">
            <v>B0_7</v>
          </cell>
          <cell r="I9" t="str">
            <v xml:space="preserve">                                  </v>
          </cell>
          <cell r="K9" t="str">
            <v>b01_7</v>
          </cell>
          <cell r="L9" t="str">
            <v xml:space="preserve">  BRASIL</v>
          </cell>
          <cell r="M9" t="str">
            <v>BRASIL</v>
          </cell>
          <cell r="O9" t="str">
            <v>B1_6</v>
          </cell>
          <cell r="P9" t="str">
            <v>TOTALES</v>
          </cell>
          <cell r="Q9" t="str">
            <v>TOTAL</v>
          </cell>
          <cell r="S9" t="str">
            <v>B1_2_7</v>
          </cell>
          <cell r="T9" t="str">
            <v>TIPO DE ACTIVO</v>
          </cell>
          <cell r="U9" t="str">
            <v>TYPE OF ASSET</v>
          </cell>
          <cell r="W9" t="str">
            <v>B2_1_7</v>
          </cell>
          <cell r="X9" t="str">
            <v xml:space="preserve">   2.1 Gastos adquis.Cartera(VOBA)</v>
          </cell>
          <cell r="Y9" t="str">
            <v>2.1 Prtfl purch. expens. (VOBA)</v>
          </cell>
          <cell r="AA9" t="str">
            <v>B2_2_7</v>
          </cell>
          <cell r="AB9" t="str">
            <v>Si los porcentajes de amortización o plazos de vida útil considerados en esta cédula difieren de los contenidos en el apartado 4.2.1 del Manual, indicar los conceptos afectados, el porcentaje considerado y los motivos de su aplicación:</v>
          </cell>
          <cell r="AC9" t="str">
            <v>If the amortization rates or periods of life considered in this schedule differ from those contained in paragraph 4.2.1 of the Manual, include the concepts involved, the percentage considered and the reasons for your application:</v>
          </cell>
          <cell r="AI9" t="str">
            <v>B3_1_7</v>
          </cell>
          <cell r="AJ9" t="str">
            <v xml:space="preserve">   1.2 Edificios/otras construcci.</v>
          </cell>
          <cell r="AK9" t="str">
            <v xml:space="preserve">   1.2 Buildings / other constructions</v>
          </cell>
          <cell r="AM9" t="str">
            <v>B3_2_5</v>
          </cell>
          <cell r="AN9" t="str">
            <v>Descripción de los bienes afectos a garantías y reversión:</v>
          </cell>
          <cell r="AO9" t="str">
            <v>Description of the assets assigned to security and reversal:</v>
          </cell>
          <cell r="AQ9" t="str">
            <v>B3_3_7</v>
          </cell>
          <cell r="AR9" t="str">
            <v>I  .    Fondo de comercio</v>
          </cell>
          <cell r="AS9" t="str">
            <v>I  .    Goodwill</v>
          </cell>
          <cell r="AU9" t="str">
            <v>B4_1_7</v>
          </cell>
          <cell r="AV9" t="str">
            <v xml:space="preserve">   1.1 Terrenos y bienes naturales</v>
          </cell>
          <cell r="AW9" t="str">
            <v xml:space="preserve">   1.1 Lands and natural assets</v>
          </cell>
          <cell r="AY9" t="str">
            <v>B4_2_7</v>
          </cell>
          <cell r="AZ9" t="str">
            <v xml:space="preserve">Importe neto de los bienes afectos a garantías:       </v>
          </cell>
          <cell r="BA9" t="str">
            <v>Net assets pertaining to guarantees:</v>
          </cell>
          <cell r="BK9" t="str">
            <v>B5_3_7</v>
          </cell>
          <cell r="BL9" t="str">
            <v>Garantías recibidas por préstamos, créditos otorgados y otras inversiones financieras:</v>
          </cell>
          <cell r="BM9" t="str">
            <v>Guarantees received loans, loans granted and other financial investments:</v>
          </cell>
          <cell r="BO9" t="str">
            <v>B5_4_7</v>
          </cell>
          <cell r="BP9" t="str">
            <v>Permutas financieras Swaps</v>
          </cell>
          <cell r="BQ9" t="str">
            <v>SWAPS</v>
          </cell>
          <cell r="BS9" t="str">
            <v>B5_5_7</v>
          </cell>
          <cell r="BT9" t="str">
            <v>Otras Inversiones</v>
          </cell>
          <cell r="BU9" t="str">
            <v>Other investments</v>
          </cell>
          <cell r="BX9" t="str">
            <v>B5_6_7</v>
          </cell>
          <cell r="BY9" t="str">
            <v>TOTAL INV.CTA.TOM.VIDA ASUMAN RGOS</v>
          </cell>
          <cell r="BZ9" t="str">
            <v>TOTAL INVESTMENT ACCOUNT LIFE MAKERS Taking risks</v>
          </cell>
          <cell r="CB9" t="str">
            <v>B5_7_7</v>
          </cell>
          <cell r="CC9" t="str">
            <v>IV.Créditos sociales y otros</v>
          </cell>
          <cell r="CD9" t="str">
            <v>IV. Social credits and others</v>
          </cell>
          <cell r="CF9" t="str">
            <v>B5_8_7</v>
          </cell>
          <cell r="CG9" t="str">
            <v>Valores representativos de la deuda</v>
          </cell>
          <cell r="CH9" t="str">
            <v>Debt securities</v>
          </cell>
          <cell r="CJ9" t="str">
            <v>B5_8_B7</v>
          </cell>
          <cell r="CK9" t="str">
            <v>SIN CALIFICACION CREDITICIA</v>
          </cell>
          <cell r="CL9" t="str">
            <v>WITHOUT CREDIT QUALIFICATION</v>
          </cell>
          <cell r="CN9" t="str">
            <v>B5_9_7</v>
          </cell>
          <cell r="CO9" t="str">
            <v xml:space="preserve">PESO MEXICANO </v>
          </cell>
          <cell r="CP9" t="str">
            <v>MEXICAN PESO</v>
          </cell>
          <cell r="CR9" t="str">
            <v>B6_7</v>
          </cell>
          <cell r="CS9" t="str">
            <v>Otros productos terminados</v>
          </cell>
          <cell r="CT9" t="str">
            <v>Other products completed</v>
          </cell>
          <cell r="CV9" t="str">
            <v>b02_7</v>
          </cell>
          <cell r="CW9" t="str">
            <v>PAISES</v>
          </cell>
          <cell r="CX9" t="str">
            <v>COUNTRIES</v>
          </cell>
        </row>
        <row r="10">
          <cell r="G10" t="str">
            <v>B0_8</v>
          </cell>
          <cell r="H10" t="str">
            <v>0.- CUADRO DE SOCIEDADES DEPENDIENTES,</v>
          </cell>
          <cell r="I10" t="str">
            <v xml:space="preserve">0.-CHART OF DEPENDENT ASSOCIATED  </v>
          </cell>
          <cell r="K10" t="str">
            <v>b01_8</v>
          </cell>
          <cell r="L10" t="str">
            <v xml:space="preserve">  MEJICO</v>
          </cell>
          <cell r="M10" t="str">
            <v>MEXICO</v>
          </cell>
          <cell r="O10" t="str">
            <v>B1_7</v>
          </cell>
          <cell r="P10" t="str">
            <v>ALQUILERES:ARRENDAMIENTO OPERATIVO CUANDO SE ACTUA COMO ARRENDADOR</v>
          </cell>
          <cell r="Q10" t="str">
            <v xml:space="preserve">LESSEES COMPANIES </v>
          </cell>
          <cell r="S10" t="str">
            <v>B1_2_8</v>
          </cell>
          <cell r="T10" t="str">
            <v xml:space="preserve">   1. Terrenos y bienes naturales</v>
          </cell>
          <cell r="U10" t="str">
            <v>1. Land and natural goods</v>
          </cell>
          <cell r="W10" t="str">
            <v>B2_1_8</v>
          </cell>
          <cell r="X10" t="str">
            <v xml:space="preserve">   2.2 Aplicaciones informáticas</v>
          </cell>
          <cell r="Y10" t="str">
            <v>2.2 Computer application</v>
          </cell>
          <cell r="AA10" t="str">
            <v>B2_2_8</v>
          </cell>
          <cell r="AB10" t="str">
            <v>Los activos intangibles con titularidad restringida ascienden a:</v>
          </cell>
          <cell r="AC10" t="str">
            <v>Intangible assets with restricted ownership amounts to:</v>
          </cell>
          <cell r="AI10" t="str">
            <v>B3_1_8</v>
          </cell>
          <cell r="AJ10" t="str">
            <v>2-OTRO INMOVILIZADO MATERIAL :</v>
          </cell>
          <cell r="AK10" t="str">
            <v>2-OTHER TANGIBLE ASSETS:</v>
          </cell>
          <cell r="AM10" t="str">
            <v>B3_2_6</v>
          </cell>
          <cell r="AN10" t="str">
            <v xml:space="preserve">Importe neto de los bienes afectos a garantías:         </v>
          </cell>
          <cell r="AO10" t="str">
            <v>Net assets pertaining to guarantees:</v>
          </cell>
          <cell r="AQ10" t="str">
            <v>B3_3_8</v>
          </cell>
          <cell r="AR10" t="str">
            <v>II.    Otros activos intangibles</v>
          </cell>
          <cell r="AS10" t="str">
            <v>II.    Other intangible assets</v>
          </cell>
          <cell r="AU10" t="str">
            <v>B4_1_8</v>
          </cell>
          <cell r="AV10" t="str">
            <v xml:space="preserve">   1.2 Edificios/otras construcci.</v>
          </cell>
          <cell r="AW10" t="str">
            <v xml:space="preserve">   1.2 Buildings / other constructions</v>
          </cell>
          <cell r="AY10" t="str">
            <v>B4_2_8</v>
          </cell>
          <cell r="AZ10" t="str">
            <v xml:space="preserve">Importe neto de los bienes afectos a reversión:   </v>
          </cell>
          <cell r="BA10" t="str">
            <v>Net assets pertaining to reversal:</v>
          </cell>
          <cell r="BK10" t="str">
            <v>B5_3_8</v>
          </cell>
          <cell r="BL10" t="str">
            <v>Otra información relevante:</v>
          </cell>
          <cell r="BM10" t="str">
            <v>Other relevant information:</v>
          </cell>
          <cell r="BO10" t="str">
            <v>B5_4_8</v>
          </cell>
          <cell r="BP10" t="str">
            <v>Opciones</v>
          </cell>
          <cell r="BQ10" t="str">
            <v>Options</v>
          </cell>
          <cell r="BS10" t="str">
            <v>B5_5_8</v>
          </cell>
          <cell r="BT10" t="str">
            <v xml:space="preserve"> TOTAL CARTERA A VENCIMIENTO</v>
          </cell>
          <cell r="BU10" t="str">
            <v>TOTAL PORTFOLIO TO MATURITY</v>
          </cell>
          <cell r="BX10" t="str">
            <v>B5_6_8</v>
          </cell>
          <cell r="BY10" t="str">
            <v>VALOR CONTABLE</v>
          </cell>
          <cell r="BZ10" t="str">
            <v>ACCOUNTING VALUE</v>
          </cell>
          <cell r="CB10" t="str">
            <v>B5_7_8</v>
          </cell>
          <cell r="CC10" t="str">
            <v>V. Accionistas desembolso exigidos</v>
          </cell>
          <cell r="CD10" t="str">
            <v>V. Expenditure required by Shareholders</v>
          </cell>
          <cell r="CF10" t="str">
            <v>B5_8_8</v>
          </cell>
          <cell r="CG10" t="str">
            <v>Instrumentos hibridos</v>
          </cell>
          <cell r="CH10" t="str">
            <v>Hybrid instruments</v>
          </cell>
          <cell r="CJ10" t="str">
            <v>B5_8_B8</v>
          </cell>
          <cell r="CK10" t="str">
            <v>TOTALES</v>
          </cell>
          <cell r="CL10" t="str">
            <v>TOTAL</v>
          </cell>
          <cell r="CN10" t="str">
            <v>B5_9_8</v>
          </cell>
          <cell r="CO10" t="str">
            <v>REAL BRASILEÑO</v>
          </cell>
          <cell r="CP10" t="str">
            <v>BRASILIAN REAL</v>
          </cell>
          <cell r="CR10" t="str">
            <v>B6_8</v>
          </cell>
          <cell r="CS10" t="str">
            <v>Promociones y obras en curso</v>
          </cell>
          <cell r="CT10" t="str">
            <v>Promotions and works in progress</v>
          </cell>
          <cell r="CV10" t="str">
            <v>b02_8</v>
          </cell>
        </row>
        <row r="11">
          <cell r="G11" t="str">
            <v>B0_9</v>
          </cell>
          <cell r="H11" t="str">
            <v xml:space="preserve"> ASOCIADAS Y NEGOCIOS CONJUNTOS.</v>
          </cell>
          <cell r="I11" t="str">
            <v xml:space="preserve">   COMPANIES AND JOINT BUSINESSES.</v>
          </cell>
          <cell r="K11" t="str">
            <v>b01_9</v>
          </cell>
          <cell r="L11" t="str">
            <v xml:space="preserve">  VENEZUELA</v>
          </cell>
          <cell r="M11" t="str">
            <v>VENEZUELA</v>
          </cell>
          <cell r="O11" t="str">
            <v>B1_8</v>
          </cell>
          <cell r="P11" t="str">
            <v>ALQUILADOS A ENTIDADES GRUPO MAPFRE</v>
          </cell>
          <cell r="Q11" t="str">
            <v>MAPFRE GROUP</v>
          </cell>
          <cell r="S11" t="str">
            <v>B1_2_9</v>
          </cell>
          <cell r="T11" t="str">
            <v xml:space="preserve">   2. Edificios/otras construcciones</v>
          </cell>
          <cell r="U11" t="str">
            <v>2. Buildings/ other constuctions</v>
          </cell>
          <cell r="W11" t="str">
            <v>B2_1_9</v>
          </cell>
          <cell r="X11" t="str">
            <v xml:space="preserve">   2.3 Otros</v>
          </cell>
          <cell r="Y11" t="str">
            <v>2.3 Other</v>
          </cell>
          <cell r="AA11" t="str">
            <v>B2_2_9</v>
          </cell>
          <cell r="AB11" t="str">
            <v>Los activos intangibles entregados como garantia de deudas ascienden a:</v>
          </cell>
          <cell r="AC11" t="str">
            <v>Intangible assets given as security for debts amount to:</v>
          </cell>
          <cell r="AI11" t="str">
            <v>B3_1_9</v>
          </cell>
          <cell r="AJ11" t="str">
            <v xml:space="preserve">   2.1 Elementos de transporte</v>
          </cell>
          <cell r="AK11" t="str">
            <v xml:space="preserve">   2.1 Standard transport</v>
          </cell>
          <cell r="AM11" t="str">
            <v>B3_2_7</v>
          </cell>
          <cell r="AN11" t="str">
            <v xml:space="preserve">Importe neto de los bienes afectos a reversión:   </v>
          </cell>
          <cell r="AO11" t="str">
            <v>Net assets pertaining to reversal:</v>
          </cell>
          <cell r="AQ11" t="str">
            <v>B3_3_9</v>
          </cell>
          <cell r="AR11" t="str">
            <v>B) INMOVILIZADO MATERIAL (I+II)</v>
          </cell>
          <cell r="AS11" t="str">
            <v>B) TANGIBLE ASSETS (I + II)</v>
          </cell>
          <cell r="AU11" t="str">
            <v>B4_1_9</v>
          </cell>
          <cell r="AV11" t="str">
            <v>2-OTRAS INVERSIONES INMOBILIARIAS</v>
          </cell>
          <cell r="AW11" t="str">
            <v>2-OTHER REAL ESTATE INVESTMENTS</v>
          </cell>
          <cell r="AY11" t="str">
            <v>B4_2_9</v>
          </cell>
          <cell r="AZ11" t="str">
            <v>Compromisos en firme de compra, construcción o desarrollo de inversiones  inmobiliarias, o para reparaciones, mantenimiento o mejoras:</v>
          </cell>
          <cell r="BA11" t="str">
            <v>Firm commitments to purchase, construct or develop investment property or for repairs, maintenance or improvements:</v>
          </cell>
          <cell r="BK11" t="str">
            <v>B5_3_9</v>
          </cell>
          <cell r="BL11" t="str">
            <v xml:space="preserve">RIESGOS MANTENIDOS </v>
          </cell>
          <cell r="BM11" t="str">
            <v>RISKS HELD</v>
          </cell>
          <cell r="BO11" t="str">
            <v>B5_4_9</v>
          </cell>
          <cell r="BP11" t="str">
            <v>Futuros</v>
          </cell>
          <cell r="BQ11" t="str">
            <v>Futures</v>
          </cell>
          <cell r="BS11" t="str">
            <v>B5_5_9</v>
          </cell>
          <cell r="BT11" t="str">
            <v>CARTERA DISPONIBLES PARA LA VENTA</v>
          </cell>
          <cell r="BU11" t="str">
            <v>PORTFOLIO AVAILABLE FOR SALE</v>
          </cell>
          <cell r="BX11" t="str">
            <v>B5_6_9</v>
          </cell>
          <cell r="BY11" t="str">
            <v>NO REALIZADOS CTA. DE RESULTADOS</v>
          </cell>
          <cell r="BZ11" t="str">
            <v>NO INCOME STATEMENT MADE</v>
          </cell>
          <cell r="CB11" t="str">
            <v>B5_7_9</v>
          </cell>
          <cell r="CC11" t="str">
            <v>TOTAL CREDITOS</v>
          </cell>
          <cell r="CD11" t="str">
            <v>TOTAL CREDITS</v>
          </cell>
          <cell r="CF11" t="str">
            <v>B5_8_9</v>
          </cell>
          <cell r="CG11" t="str">
            <v>Prestamos</v>
          </cell>
          <cell r="CH11" t="str">
            <v>Loans</v>
          </cell>
          <cell r="CJ11" t="str">
            <v>B5_8_B9</v>
          </cell>
          <cell r="CK11" t="str">
            <v>CARTERA A VENCIMIENTO</v>
          </cell>
          <cell r="CL11" t="str">
            <v>PORTFOLIO TO MATURITY</v>
          </cell>
          <cell r="CN11" t="str">
            <v>B5_9_9</v>
          </cell>
          <cell r="CO11" t="str">
            <v>PESO CHILENO</v>
          </cell>
          <cell r="CP11" t="str">
            <v>CHILEAN PESO</v>
          </cell>
          <cell r="CR11" t="str">
            <v>B6_9</v>
          </cell>
          <cell r="CS11" t="str">
            <v>Otros productos en curso</v>
          </cell>
          <cell r="CT11" t="str">
            <v>Other products in progress</v>
          </cell>
          <cell r="CV11" t="str">
            <v>b02_9</v>
          </cell>
        </row>
        <row r="12">
          <cell r="G12" t="str">
            <v>B0_10</v>
          </cell>
          <cell r="H12" t="str">
            <v>1.- SUBVENCIONES</v>
          </cell>
          <cell r="I12" t="str">
            <v>1.-SUBVENTIONS</v>
          </cell>
          <cell r="K12" t="str">
            <v>b01_10</v>
          </cell>
          <cell r="L12" t="str">
            <v xml:space="preserve">  COLOMBIA</v>
          </cell>
          <cell r="M12" t="str">
            <v>COLOMBIA</v>
          </cell>
          <cell r="O12" t="str">
            <v>B1_9</v>
          </cell>
          <cell r="P12" t="str">
            <v>NOMBRE ENTIDAD ARRENDATARIA</v>
          </cell>
          <cell r="Q12" t="str">
            <v xml:space="preserve">LESSEE ENTITY´S NAME </v>
          </cell>
          <cell r="S12" t="str">
            <v>B1_2_10</v>
          </cell>
          <cell r="T12" t="str">
            <v xml:space="preserve">   3. Otras inversiones inmobiliarias</v>
          </cell>
          <cell r="U12" t="str">
            <v>3. Other real state investment</v>
          </cell>
          <cell r="W12" t="str">
            <v>B2_1_10</v>
          </cell>
          <cell r="X12" t="str">
            <v>TOTAL COSTE (1+2)</v>
          </cell>
          <cell r="Y12" t="str">
            <v>TOTAL COST (1+2)</v>
          </cell>
          <cell r="AA12" t="str">
            <v>B2_2_10</v>
          </cell>
          <cell r="AB12" t="str">
            <v>Compromisos contractuales para adquirir activos intangibles ascienden a:</v>
          </cell>
          <cell r="AC12" t="str">
            <v>Contractual commitments to acquire intangible assets amount to:</v>
          </cell>
          <cell r="AI12" t="str">
            <v>B3_1_10</v>
          </cell>
          <cell r="AJ12" t="str">
            <v xml:space="preserve">   2.2 Mobiliario e instalaciones</v>
          </cell>
          <cell r="AK12" t="str">
            <v xml:space="preserve">   2.2 Furniture and fixtures</v>
          </cell>
          <cell r="AM12" t="str">
            <v>B3_2_8</v>
          </cell>
          <cell r="AN12" t="str">
            <v>Compromisos en firme de compra y fuentes de financiación de las mismas, así como compromisos firmes de venta:</v>
          </cell>
          <cell r="AO12" t="str">
            <v>Firm purchase commitments and sources of funding for these, and firm sales commitments:</v>
          </cell>
          <cell r="AQ12" t="str">
            <v>B3_3_10</v>
          </cell>
          <cell r="AR12" t="str">
            <v>I.      Inmuebles de uso propio</v>
          </cell>
          <cell r="AS12" t="str">
            <v>I. Buildings for own use</v>
          </cell>
          <cell r="AU12" t="str">
            <v>B4_1_10</v>
          </cell>
          <cell r="AV12" t="str">
            <v>A.TOTAL COSTE (1+2)</v>
          </cell>
          <cell r="AW12" t="str">
            <v>A.TOTAL COST (1+2)</v>
          </cell>
          <cell r="AY12" t="str">
            <v>B4_2_10</v>
          </cell>
          <cell r="AZ12" t="str">
            <v xml:space="preserve"> ……………. miles de</v>
          </cell>
          <cell r="BA12" t="str">
            <v>... ... ... ... thousands of euros</v>
          </cell>
          <cell r="BK12" t="str">
            <v>B5_3_10</v>
          </cell>
          <cell r="BL12" t="str">
            <v>ACTIVO CEDIDO</v>
          </cell>
          <cell r="BM12" t="str">
            <v>ASSETS GIVEN</v>
          </cell>
          <cell r="BO12" t="str">
            <v>B5_4_10</v>
          </cell>
          <cell r="BP12" t="str">
            <v>Otros derivados</v>
          </cell>
          <cell r="BQ12" t="str">
            <v>Other Derivatives</v>
          </cell>
          <cell r="BS12" t="str">
            <v>B5_5_10</v>
          </cell>
          <cell r="BT12" t="str">
            <v>Renta Fija</v>
          </cell>
          <cell r="BU12" t="str">
            <v>Fixed Income</v>
          </cell>
          <cell r="BX12" t="str">
            <v>B5_6_10</v>
          </cell>
          <cell r="BY12" t="str">
            <v>REALIZADOS CTA. DE RESULTADOS</v>
          </cell>
          <cell r="BZ12" t="str">
            <v>INCOME STATEMENT MADE</v>
          </cell>
          <cell r="CB12" t="str">
            <v>B5_7_10</v>
          </cell>
          <cell r="CC12" t="str">
            <v>Para los créditos por operaciones de seguro directo y coaseguro el coeficiente de anulaciones aplicado en el ejercicio derivado de la experiencia es de:</v>
          </cell>
          <cell r="CD12" t="str">
            <v>For the appropriations for direct insurance operations and coinsurance cancellations coefficient applied in the exercise from experience is:</v>
          </cell>
          <cell r="CF12" t="str">
            <v>B5_8_10</v>
          </cell>
          <cell r="CG12" t="str">
            <v>Depósitos constituidos por reaseguro aceptado</v>
          </cell>
          <cell r="CH12" t="str">
            <v>Reinsurance Deposits accepted</v>
          </cell>
          <cell r="CJ12" t="str">
            <v>B5_8_B10</v>
          </cell>
          <cell r="CK12" t="str">
            <v>CARTERA DISPONIBLE PARA LA VENTA</v>
          </cell>
          <cell r="CL12" t="str">
            <v>PORTFOLIO AVAILABLE FOR SALE</v>
          </cell>
          <cell r="CN12" t="str">
            <v>B5_9_10</v>
          </cell>
          <cell r="CO12" t="str">
            <v>BOLIVAR VENEZOLANO</v>
          </cell>
          <cell r="CP12" t="str">
            <v>VENEZUELAN BOLIVAR</v>
          </cell>
          <cell r="CR12" t="str">
            <v>B6_10</v>
          </cell>
          <cell r="CS12" t="str">
            <v>Materias primas</v>
          </cell>
          <cell r="CT12" t="str">
            <v>Raw materials</v>
          </cell>
          <cell r="CV12" t="str">
            <v>b02_10</v>
          </cell>
          <cell r="CW12" t="str">
            <v xml:space="preserve">  ESPAÑA</v>
          </cell>
          <cell r="CX12" t="str">
            <v>SPAIN</v>
          </cell>
        </row>
        <row r="13">
          <cell r="G13" t="str">
            <v>B0_11</v>
          </cell>
          <cell r="H13" t="str">
            <v>2.- COMBINACIONES DE NEGOCIOS</v>
          </cell>
          <cell r="I13" t="str">
            <v xml:space="preserve">2.-BUSINESS COMBINATIONS          </v>
          </cell>
          <cell r="K13" t="str">
            <v>b01_11</v>
          </cell>
          <cell r="L13" t="str">
            <v xml:space="preserve">  ARGENTINA</v>
          </cell>
          <cell r="M13" t="str">
            <v>ARGENTINA</v>
          </cell>
          <cell r="O13" t="str">
            <v>B1_10</v>
          </cell>
          <cell r="P13" t="str">
            <v>TIPO DE ARRENDATARIO</v>
          </cell>
          <cell r="Q13" t="str">
            <v>TYPE LESSEE</v>
          </cell>
          <cell r="S13" t="str">
            <v>B1_2_11</v>
          </cell>
          <cell r="T13" t="str">
            <v xml:space="preserve">   4. Inmovilizado material</v>
          </cell>
          <cell r="U13" t="str">
            <v>4. Tangible fixed assets</v>
          </cell>
          <cell r="W13" t="str">
            <v>B2_1_11</v>
          </cell>
          <cell r="X13" t="str">
            <v>AMORTIZACIÓN ACUMULADA</v>
          </cell>
          <cell r="Y13" t="str">
            <v>ACCUMULATED AMORTIZATION</v>
          </cell>
          <cell r="AA13" t="str">
            <v>B2_2_11</v>
          </cell>
          <cell r="AB13" t="str">
            <v>En PyG se han reconocido desembolsos en concepto de I+D por:</v>
          </cell>
          <cell r="AC13" t="str">
            <v>P &amp; L have been recognized in outlays for R &amp; D by:</v>
          </cell>
          <cell r="AI13" t="str">
            <v>B3_1_11</v>
          </cell>
          <cell r="AJ13" t="str">
            <v xml:space="preserve">   2.3 Otro inmovilizado material</v>
          </cell>
          <cell r="AK13" t="str">
            <v xml:space="preserve">   2.3 Other tangible assets</v>
          </cell>
          <cell r="AQ13" t="str">
            <v>B3_3_11</v>
          </cell>
          <cell r="AR13" t="str">
            <v>II.    Otro inmovilizado material</v>
          </cell>
          <cell r="AS13" t="str">
            <v>II. Other tangible fixed assets</v>
          </cell>
          <cell r="AU13" t="str">
            <v>B4_1_11</v>
          </cell>
          <cell r="AV13" t="str">
            <v>AMORTIZACIÓN ACUMULADA</v>
          </cell>
          <cell r="AW13" t="str">
            <v>ACCUMULATED AMORTIZATION</v>
          </cell>
          <cell r="AY13" t="str">
            <v>B4_2_11</v>
          </cell>
          <cell r="AZ13" t="str">
            <v>CÉDULA  B.4_2</v>
          </cell>
          <cell r="BA13" t="str">
            <v>SCHEDULE B.4_2</v>
          </cell>
          <cell r="BK13" t="str">
            <v>B5_3_11</v>
          </cell>
          <cell r="BL13" t="str">
            <v>PASIVO</v>
          </cell>
          <cell r="BM13" t="str">
            <v>LIABILITIES</v>
          </cell>
          <cell r="BO13" t="str">
            <v>B5_4_11</v>
          </cell>
          <cell r="BP13" t="str">
            <v>A) TOTAL DER.COBER.VALOR RAZONABLE</v>
          </cell>
          <cell r="BQ13" t="str">
            <v>A) TOTAL FAIR VALUE HEDGING DERIVATIVE</v>
          </cell>
          <cell r="BS13" t="str">
            <v>B5_5_11</v>
          </cell>
          <cell r="BT13" t="str">
            <v>Otras Inversiones</v>
          </cell>
          <cell r="BU13" t="str">
            <v>Other investments</v>
          </cell>
          <cell r="BX13" t="str">
            <v>B5_6_11</v>
          </cell>
          <cell r="BY13" t="str">
            <v>RESULTADOS</v>
          </cell>
          <cell r="BZ13" t="str">
            <v>RESULTS</v>
          </cell>
          <cell r="CB13" t="str">
            <v>B5_7_11</v>
          </cell>
          <cell r="CC13" t="str">
            <v>IMPORTE BRUTO</v>
          </cell>
          <cell r="CD13" t="str">
            <v>GROSS AMOUNT</v>
          </cell>
          <cell r="CF13" t="str">
            <v>B5_8_11</v>
          </cell>
          <cell r="CG13" t="str">
            <v>Créditos por operaciones de seguro directo, reaseguro y coaseguro</v>
          </cell>
          <cell r="CH13" t="str">
            <v>Receivables from direct insurance transactions, reinsurance and coinsurance</v>
          </cell>
          <cell r="CJ13" t="str">
            <v>B5_8_B11</v>
          </cell>
          <cell r="CK13" t="str">
            <v>CARTERA DE NEGOCIACION</v>
          </cell>
          <cell r="CL13" t="str">
            <v>NEGOTATION  PORTFOLIO</v>
          </cell>
          <cell r="CN13" t="str">
            <v>B5_9_11</v>
          </cell>
          <cell r="CO13" t="str">
            <v>PESO ARGETINO</v>
          </cell>
          <cell r="CP13" t="str">
            <v>ARGENTINEAN PESO</v>
          </cell>
          <cell r="CR13" t="str">
            <v>B6_11</v>
          </cell>
          <cell r="CS13" t="str">
            <v>TOTAL EXISTENCIAS</v>
          </cell>
          <cell r="CT13" t="str">
            <v>TOTAL STOCKS</v>
          </cell>
          <cell r="CV13" t="str">
            <v>b02_11</v>
          </cell>
          <cell r="CW13" t="str">
            <v xml:space="preserve">  ESTADOS UNIDOS DE AMERICA</v>
          </cell>
          <cell r="CX13" t="str">
            <v>UNITED STATES</v>
          </cell>
        </row>
        <row r="14">
          <cell r="G14" t="str">
            <v>B0_12</v>
          </cell>
          <cell r="H14" t="str">
            <v>3.-CAMBIOS POLITICAS/ESTIMA.CONTA.</v>
          </cell>
          <cell r="I14" t="str">
            <v>3.-CHANGES IN POLICIES/ACC. ESTIM.</v>
          </cell>
          <cell r="K14" t="str">
            <v>b01_12</v>
          </cell>
          <cell r="L14" t="str">
            <v xml:space="preserve">  TURQUIA</v>
          </cell>
          <cell r="M14" t="str">
            <v>TURQUEY</v>
          </cell>
          <cell r="O14" t="str">
            <v>B1_11</v>
          </cell>
          <cell r="P14" t="str">
            <v>TOTAL ALQUILADOS A EN.GRUPO MAPFRE</v>
          </cell>
          <cell r="Q14" t="str">
            <v>TOTAL LEASED TO MAPFRE GROUP COMP.</v>
          </cell>
          <cell r="S14" t="str">
            <v>B1_2_12</v>
          </cell>
          <cell r="T14" t="str">
            <v>TOTALES</v>
          </cell>
          <cell r="U14" t="str">
            <v>TOTAL</v>
          </cell>
          <cell r="W14" t="str">
            <v>B2_1_12</v>
          </cell>
          <cell r="X14" t="str">
            <v>3-OTROS ACTIVOS INTANGIBLES</v>
          </cell>
          <cell r="Y14" t="str">
            <v>3-OTHER INTANGIBLE ASSETS</v>
          </cell>
          <cell r="AA14" t="str">
            <v>B2_2_12</v>
          </cell>
          <cell r="AB14" t="str">
            <v>El importe de los activos intangibles totalmente amortizados que permanecen en uso asciende a:</v>
          </cell>
          <cell r="AC14" t="str">
            <v>The amount of fully amortized intangible assets that remain in use is:</v>
          </cell>
          <cell r="AI14" t="str">
            <v>B3_1_12</v>
          </cell>
          <cell r="AJ14" t="str">
            <v xml:space="preserve">   2.4 Antic.inmovilizaci.en curso</v>
          </cell>
          <cell r="AK14" t="str">
            <v xml:space="preserve">   2.4 Advances from current assets</v>
          </cell>
          <cell r="AM14" t="str">
            <v>B3_2_9</v>
          </cell>
          <cell r="AN14" t="str">
            <v>El coste del inmovilizado material TOTALMENTE AMORTIZADO es de:</v>
          </cell>
          <cell r="AO14" t="str">
            <v>The cost of fully depreciated fixed assets is:</v>
          </cell>
          <cell r="AQ14" t="str">
            <v>B3_3_12</v>
          </cell>
          <cell r="AR14" t="str">
            <v>C) INVERSIONES (I+II+III+IV+V)</v>
          </cell>
          <cell r="AS14" t="str">
            <v>C) INVESTMENT (I + II + III + IV + V)</v>
          </cell>
          <cell r="AU14" t="str">
            <v>B4_1_12</v>
          </cell>
          <cell r="AV14" t="str">
            <v>3-INMUEBLES INVERSION (-)</v>
          </cell>
          <cell r="AW14" t="str">
            <v>3-REAL ESTATE INVESTMENT (-)</v>
          </cell>
          <cell r="AY14" t="str">
            <v>B4_2_12</v>
          </cell>
          <cell r="AZ14" t="str">
            <v>Anual- Datos en miles</v>
          </cell>
          <cell r="BA14" t="str">
            <v>Annual - Information in thousands</v>
          </cell>
          <cell r="BK14" t="str">
            <v>B5_3_12</v>
          </cell>
          <cell r="BL14" t="str">
            <v>VALOR EN LIBROS</v>
          </cell>
          <cell r="BM14" t="str">
            <v>BOOK VALUE</v>
          </cell>
          <cell r="BO14" t="str">
            <v>B5_4_12</v>
          </cell>
          <cell r="BP14" t="str">
            <v>DERIVADO COBERTURA FLUJOS EFECTIVO</v>
          </cell>
          <cell r="BQ14" t="str">
            <v>CASH FLOW DERIVED COVERAGE</v>
          </cell>
          <cell r="BS14" t="str">
            <v>B5_5_12</v>
          </cell>
          <cell r="BT14" t="str">
            <v>TOTAL CARTERA DISPONIBLE PARA VTA.</v>
          </cell>
          <cell r="BU14" t="str">
            <v>TOTAL PORTFOLIO AVAILABLE FOR SALE</v>
          </cell>
          <cell r="BX14" t="str">
            <v>B5_6_12</v>
          </cell>
          <cell r="BY14" t="str">
            <v>CÉDULA  B.5_6</v>
          </cell>
          <cell r="BZ14" t="str">
            <v>SCHEDULE B.5_6</v>
          </cell>
          <cell r="CB14" t="str">
            <v>B5_7_12</v>
          </cell>
          <cell r="CC14" t="str">
            <v>PROVISION DETERIORO (-)</v>
          </cell>
          <cell r="CD14" t="str">
            <v>IMPAIRMENT PROVISION (-)</v>
          </cell>
          <cell r="CF14" t="str">
            <v>B5_8_12</v>
          </cell>
          <cell r="CG14" t="str">
            <v>Inv.por Cta.tomador seg.vida asumen riesgo invers.</v>
          </cell>
          <cell r="CH14" t="str">
            <v>Account investment life insurance policyholder assumes investment risk</v>
          </cell>
          <cell r="CJ14" t="str">
            <v>B5_8_B12</v>
          </cell>
          <cell r="CK14" t="str">
            <v>VALOR CONTABLE DE LA RENTA FIJA</v>
          </cell>
          <cell r="CL14" t="str">
            <v>VALUE OF FIXED INCOME ACCOUNTING</v>
          </cell>
          <cell r="CN14" t="str">
            <v>B5_9_12</v>
          </cell>
          <cell r="CO14" t="str">
            <v>PESO COLOMBIANO</v>
          </cell>
          <cell r="CP14" t="str">
            <v>COLOMBIAN PESO</v>
          </cell>
          <cell r="CR14" t="str">
            <v>B6_12</v>
          </cell>
          <cell r="CS14" t="str">
            <v>EXISTENCIAS CONTABILIZADAS POR SU VALOR NETO REALIZABLE</v>
          </cell>
          <cell r="CT14" t="str">
            <v>STOCKS recorded at net realizable value</v>
          </cell>
          <cell r="CV14" t="str">
            <v>b02_12</v>
          </cell>
          <cell r="CW14" t="str">
            <v xml:space="preserve">  BRASIL</v>
          </cell>
          <cell r="CX14" t="str">
            <v>BRASIL</v>
          </cell>
        </row>
        <row r="15">
          <cell r="G15" t="str">
            <v>B0_13</v>
          </cell>
          <cell r="H15" t="str">
            <v>4.-ERRORES</v>
          </cell>
          <cell r="I15" t="str">
            <v xml:space="preserve">4.-ERRORS                         </v>
          </cell>
          <cell r="K15" t="str">
            <v>b01_13</v>
          </cell>
          <cell r="L15" t="str">
            <v xml:space="preserve">  CHILE</v>
          </cell>
          <cell r="M15" t="str">
            <v>CHILE</v>
          </cell>
          <cell r="O15" t="str">
            <v>B1_12</v>
          </cell>
          <cell r="P15" t="str">
            <v>TOTAL ALQUILADOS A TERCEROS Y OTROS</v>
          </cell>
          <cell r="Q15" t="str">
            <v>TOT. LEASED TO THRD PART. AND OTH.</v>
          </cell>
          <cell r="S15" t="str">
            <v>B1_2_13</v>
          </cell>
          <cell r="T15" t="str">
            <v>Desglose de los bienes poseidos en régimen de arrendamiento financiero</v>
          </cell>
          <cell r="U15" t="str">
            <v>Detail of assets owned under financial leasing regime</v>
          </cell>
          <cell r="W15" t="str">
            <v>B2_1_13</v>
          </cell>
          <cell r="X15" t="str">
            <v xml:space="preserve">   3.1 Gtos.adqui.Cartera (VOBA)(-)</v>
          </cell>
          <cell r="Y15" t="str">
            <v>3.1 Prtfl purch. exp. (VOBA)(-)</v>
          </cell>
          <cell r="AA15" t="str">
            <v>B2_2_13</v>
          </cell>
          <cell r="AB15" t="str">
            <v>Detallar para los activos intangibles adquiridos mediante subvención oficial, tipo de activo, valor reconocido en inicio y su actual valor en libros:</v>
          </cell>
          <cell r="AC15" t="str">
            <v>Detail for intangible assets acquired through government grant, asset, value recognized in the beginning and its current book value:</v>
          </cell>
          <cell r="AI15" t="str">
            <v>B3_1_13</v>
          </cell>
          <cell r="AJ15" t="str">
            <v>TOTAL COSTE (1+2)</v>
          </cell>
          <cell r="AK15" t="str">
            <v>TOTAL COST (1+2)</v>
          </cell>
          <cell r="AM15" t="str">
            <v>B3_2_10</v>
          </cell>
          <cell r="AN15" t="str">
            <v>El importe de las compensaciones recibidas de un tercero por pérdidas o  deterioros sufridos en el inmovilizado material (daños y/o abandonos) es de:</v>
          </cell>
          <cell r="AO15" t="str">
            <v>The amount of compensation received from a third party for loss or damage suffered in the plant material (damage and / or drop out) is:</v>
          </cell>
          <cell r="AQ15" t="str">
            <v>B3_3_13</v>
          </cell>
          <cell r="AR15" t="str">
            <v>I.    Inversiones inmobiliarias</v>
          </cell>
          <cell r="AS15" t="str">
            <v>I. Investment Property</v>
          </cell>
          <cell r="AU15" t="str">
            <v>B4_1_13</v>
          </cell>
          <cell r="AV15" t="str">
            <v>4-OTRAS INVERSIONES INMOBILIAR (-)</v>
          </cell>
          <cell r="AW15" t="str">
            <v>4- OTHER REAL ESTATE INVESTMENTS (-)</v>
          </cell>
          <cell r="BK15" t="str">
            <v>B5_3_13</v>
          </cell>
          <cell r="BL15" t="str">
            <v>CÉDULA  B.5_3</v>
          </cell>
          <cell r="BM15" t="str">
            <v>SCHEDULE B.5_3</v>
          </cell>
          <cell r="BO15" t="str">
            <v>B5_4_13</v>
          </cell>
          <cell r="BP15" t="str">
            <v>Contratos a plazo en divisas</v>
          </cell>
          <cell r="BQ15" t="str">
            <v>Forward exchange contracts</v>
          </cell>
          <cell r="BS15" t="str">
            <v>B5_5_57</v>
          </cell>
          <cell r="BT15" t="str">
            <v>OTRAS A V.RAZONABLE Y CAMBIOS EN PPyGG</v>
          </cell>
          <cell r="BU15" t="str">
            <v>Other at Fair Value and changes to P&amp;L</v>
          </cell>
          <cell r="BX15" t="str">
            <v>B5_6_13</v>
          </cell>
          <cell r="BY15" t="str">
            <v>Anual- Datos en miles</v>
          </cell>
          <cell r="BZ15" t="str">
            <v>Annual - Information in thousands</v>
          </cell>
          <cell r="CB15" t="str">
            <v>B5_7_13</v>
          </cell>
          <cell r="CC15" t="str">
            <v>SALDO NETO EN BALANCE</v>
          </cell>
          <cell r="CD15" t="str">
            <v>NET BALANCE</v>
          </cell>
          <cell r="CF15" t="str">
            <v>B5_8_13</v>
          </cell>
          <cell r="CG15" t="str">
            <v>Otros activos financieros</v>
          </cell>
          <cell r="CH15" t="str">
            <v>Other financial assets</v>
          </cell>
          <cell r="CJ15" t="str">
            <v>B5_8_B13</v>
          </cell>
          <cell r="CK15" t="str">
            <v>TESORERIA</v>
          </cell>
          <cell r="CL15" t="str">
            <v>TREASURY</v>
          </cell>
          <cell r="CN15" t="str">
            <v>B5_9_13</v>
          </cell>
          <cell r="CO15" t="str">
            <v>LIBRA ESTERLINA</v>
          </cell>
          <cell r="CP15" t="str">
            <v>PUND STERLING</v>
          </cell>
          <cell r="CR15" t="str">
            <v>B6_13</v>
          </cell>
          <cell r="CS15" t="str">
            <v>Se incluirá el importe en libros de aquellas existencias valoradas por su valor neto realizable: precio de venta estimado en el curso normal de explotación, menos los costes estimados para terminar su producción, así como los necesarios para su venta</v>
          </cell>
          <cell r="CT15" t="str">
            <v>This shall include the carrying amount of these stocks valued for their net realizable value: estimated selling price in the ordinary course of business less the estimated costs to complete production, as well as necessary for sale</v>
          </cell>
          <cell r="CV15" t="str">
            <v>b02_13</v>
          </cell>
          <cell r="CW15" t="str">
            <v xml:space="preserve">  MEJICO</v>
          </cell>
          <cell r="CX15" t="str">
            <v>MEXICO</v>
          </cell>
        </row>
        <row r="16">
          <cell r="G16" t="str">
            <v>B0_14</v>
          </cell>
          <cell r="H16" t="str">
            <v>5.-ACTIVOS Y PASIVOS CONTINGENTES</v>
          </cell>
          <cell r="I16" t="str">
            <v>5.-CONTINGENT ASSETS AND LIABILIT.</v>
          </cell>
          <cell r="K16" t="str">
            <v>b01_14</v>
          </cell>
          <cell r="L16" t="str">
            <v xml:space="preserve">  OTROS PAISES </v>
          </cell>
          <cell r="M16" t="str">
            <v>OTHER COUNTRIES</v>
          </cell>
          <cell r="O16" t="str">
            <v>B1_13</v>
          </cell>
          <cell r="P16" t="str">
            <v>TOTALES</v>
          </cell>
          <cell r="Q16" t="str">
            <v>TOTAL</v>
          </cell>
          <cell r="S16" t="str">
            <v>B1_2_14</v>
          </cell>
          <cell r="T16" t="str">
            <v>ELEMENTOS</v>
          </cell>
          <cell r="U16" t="str">
            <v>ELEMENT</v>
          </cell>
          <cell r="W16" t="str">
            <v>B2_1_14</v>
          </cell>
          <cell r="X16" t="str">
            <v xml:space="preserve">   3.2 Aplicación.informáticas(-)</v>
          </cell>
          <cell r="Y16" t="str">
            <v>3.2 Computer application (-)</v>
          </cell>
          <cell r="AA16" t="str">
            <v>B2_2_14</v>
          </cell>
          <cell r="AB16" t="str">
            <v>FECHA DE  CADUCIDAD</v>
          </cell>
          <cell r="AC16" t="str">
            <v>Expiration Date:</v>
          </cell>
          <cell r="AI16" t="str">
            <v>B3_1_14</v>
          </cell>
          <cell r="AJ16" t="str">
            <v>AMORTIZACIÓN ACUMULADA</v>
          </cell>
          <cell r="AK16" t="str">
            <v>ACCUMULATED AMORTIZATION</v>
          </cell>
          <cell r="AM16" t="str">
            <v>B3_2_11</v>
          </cell>
          <cell r="AN16" t="str">
            <v>miles de</v>
          </cell>
          <cell r="AO16" t="str">
            <v>thousands of euros</v>
          </cell>
          <cell r="AQ16" t="str">
            <v>B3_3_14</v>
          </cell>
          <cell r="AR16" t="str">
            <v>II.   Inversiones financieras (1+2+3)</v>
          </cell>
          <cell r="AS16" t="str">
            <v>II. Financial investments (1 +2 +3)</v>
          </cell>
          <cell r="AU16" t="str">
            <v>B4_1_14</v>
          </cell>
          <cell r="AV16" t="str">
            <v>B.TOTAL AMORTIZACION ACUMULADA(3+4)</v>
          </cell>
          <cell r="AW16" t="str">
            <v>B. TOTAL ACCUMULATED AMORTIZATION (3 +4)</v>
          </cell>
          <cell r="BK16" t="str">
            <v>B5_3_14</v>
          </cell>
          <cell r="BL16" t="str">
            <v>Anual- Datos en miles</v>
          </cell>
          <cell r="BM16" t="str">
            <v>Annual - Information in thousands</v>
          </cell>
          <cell r="BO16" t="str">
            <v>B5_4_14</v>
          </cell>
          <cell r="BP16" t="str">
            <v>Permutas financieras Swaps</v>
          </cell>
          <cell r="BQ16" t="str">
            <v>SWAPS</v>
          </cell>
          <cell r="BS16" t="str">
            <v>B5_5_58</v>
          </cell>
          <cell r="BT16" t="str">
            <v>Renta fija</v>
          </cell>
          <cell r="BU16" t="str">
            <v>Fixed Income</v>
          </cell>
          <cell r="BX16" t="str">
            <v>B5_6_14</v>
          </cell>
          <cell r="BY16" t="str">
            <v xml:space="preserve"> TOTAL INV. CTA. TOMAD. SEG. VIDA ASUMAN RIESG. de la de la columna VALOR CONTABLE</v>
          </cell>
          <cell r="BZ16" t="str">
            <v xml:space="preserve"> TOTAL INVESTMENT TAKEN ACCOUNT LIFE INSURANCE RISK TAKER of the column BOOKS VALUE</v>
          </cell>
          <cell r="CB16" t="str">
            <v>B5_7_14</v>
          </cell>
          <cell r="CC16" t="str">
            <v>(-) PERDIDAS REGISTRADAS</v>
          </cell>
          <cell r="CD16" t="str">
            <v>(-) LOSS REGISTERED</v>
          </cell>
          <cell r="CF16" t="str">
            <v>B5_8_14</v>
          </cell>
          <cell r="CG16" t="str">
            <v>TOTAL ACTIVOS FINANCIEROS</v>
          </cell>
          <cell r="CH16" t="str">
            <v>TOTAL FINANCIAL ASSETS</v>
          </cell>
          <cell r="CJ16" t="str">
            <v>B5_8_B14</v>
          </cell>
          <cell r="CK16" t="str">
            <v>RATING LOCAL</v>
          </cell>
          <cell r="CL16" t="str">
            <v>LOCAL RATING</v>
          </cell>
          <cell r="CN16" t="str">
            <v>B5_9_14</v>
          </cell>
          <cell r="CO16" t="str">
            <v>DÓLAR CANADA</v>
          </cell>
          <cell r="CP16" t="str">
            <v>CANADA DOLLAR</v>
          </cell>
          <cell r="CR16" t="str">
            <v>B6_14</v>
          </cell>
          <cell r="CS16" t="str">
            <v>CONCEPTOS</v>
          </cell>
          <cell r="CT16" t="str">
            <v>ITEMS</v>
          </cell>
          <cell r="CV16" t="str">
            <v>b02_14</v>
          </cell>
          <cell r="CW16" t="str">
            <v xml:space="preserve">  VENEZUELA</v>
          </cell>
          <cell r="CX16" t="str">
            <v>VENEZUELA</v>
          </cell>
        </row>
        <row r="17">
          <cell r="G17" t="str">
            <v>B0_15</v>
          </cell>
          <cell r="H17" t="str">
            <v>6.-OPERACIONES INTERRRUMPIDAS</v>
          </cell>
          <cell r="I17" t="str">
            <v xml:space="preserve">6.-DISCONTINUED OPERATIONS        </v>
          </cell>
          <cell r="K17" t="str">
            <v>b01_15</v>
          </cell>
          <cell r="L17" t="str">
            <v>TOTALES</v>
          </cell>
          <cell r="M17" t="str">
            <v>TOTAL</v>
          </cell>
          <cell r="O17" t="str">
            <v>B1_14</v>
          </cell>
          <cell r="P17" t="str">
            <v>Las rentas contingentes registradas en el ejercicio ascienden a:</v>
          </cell>
          <cell r="Q17" t="str">
            <v>Contingent yields registered in year amounted to</v>
          </cell>
          <cell r="S17" t="str">
            <v>B1_2_15</v>
          </cell>
          <cell r="T17" t="str">
            <v>TOTALES</v>
          </cell>
          <cell r="U17" t="str">
            <v>TOTAL</v>
          </cell>
          <cell r="W17" t="str">
            <v>B2_1_15</v>
          </cell>
          <cell r="X17" t="str">
            <v xml:space="preserve">   3.3 Otros (-)</v>
          </cell>
          <cell r="Y17" t="str">
            <v>3.3 Other (-)</v>
          </cell>
          <cell r="AA17" t="str">
            <v>B2_2_15</v>
          </cell>
          <cell r="AB17" t="str">
            <v>PERIODO PDTE. AMORTIZAC.</v>
          </cell>
          <cell r="AC17" t="str">
            <v>Pending repayment period</v>
          </cell>
          <cell r="AI17" t="str">
            <v>B3_1_15</v>
          </cell>
          <cell r="AJ17" t="str">
            <v>3-INMUEBLES USO PROPIO (-)</v>
          </cell>
          <cell r="AK17" t="str">
            <v>3-OWN PROPERTY USE (-)</v>
          </cell>
          <cell r="AM17" t="str">
            <v>B3_2_12</v>
          </cell>
          <cell r="AN17" t="str">
            <v>CÉDULA  B.3_2</v>
          </cell>
          <cell r="AO17" t="str">
            <v>SCHEDULE B.3_2</v>
          </cell>
          <cell r="AQ17" t="str">
            <v>B3_3_15</v>
          </cell>
          <cell r="AR17" t="str">
            <v xml:space="preserve">  1.     Cartera a vencimiento</v>
          </cell>
          <cell r="AS17" t="str">
            <v xml:space="preserve">   1. Maturity portfolio</v>
          </cell>
          <cell r="AU17" t="str">
            <v>B4_1_15</v>
          </cell>
          <cell r="AV17" t="str">
            <v>DETERIORO (*)</v>
          </cell>
          <cell r="AW17" t="str">
            <v>DETERIORATION (*)</v>
          </cell>
          <cell r="BO17" t="str">
            <v>B5_4_15</v>
          </cell>
          <cell r="BP17" t="str">
            <v>Opciones</v>
          </cell>
          <cell r="BQ17" t="str">
            <v>Options</v>
          </cell>
          <cell r="BS17" t="str">
            <v>B5_5_59</v>
          </cell>
          <cell r="BT17" t="str">
            <v>Otros</v>
          </cell>
          <cell r="BU17" t="str">
            <v>Other</v>
          </cell>
          <cell r="BX17" t="str">
            <v>B5_6_15</v>
          </cell>
          <cell r="BY17" t="str">
            <v xml:space="preserve">  INV.CUENTA TOMADORES SEG.VIDA ASUMAN RIESG. del Activo del Balance (A.1)</v>
          </cell>
          <cell r="BZ17" t="str">
            <v xml:space="preserve"> INVESTMENT ACOUNT TAKERS LIFE INSURANCE TAKE RISK of the asset of the balance sheet (A.1)</v>
          </cell>
          <cell r="CB17" t="str">
            <v>B5_7_15</v>
          </cell>
          <cell r="CC17" t="str">
            <v>GANANCIAS REVERSION</v>
          </cell>
          <cell r="CD17" t="str">
            <v>REVERSAL GAINS</v>
          </cell>
          <cell r="CF17" t="str">
            <v>B5_8_15</v>
          </cell>
          <cell r="CG17" t="str">
            <v>PASIVOS FINANCIEROS: NATURALEZA/CATEGORIA</v>
          </cell>
          <cell r="CH17" t="str">
            <v>FINANCIAL LIABILITIES: NATURE/ CATEGORIE</v>
          </cell>
          <cell r="CJ17" t="str">
            <v>B5_8_B15</v>
          </cell>
          <cell r="CK17" t="str">
            <v>RATING INTERNACIONAL</v>
          </cell>
          <cell r="CL17" t="str">
            <v>INTERNATIONAL RATING</v>
          </cell>
          <cell r="CN17" t="str">
            <v>B5_9_15</v>
          </cell>
          <cell r="CO17" t="str">
            <v>PESO FILIPINO</v>
          </cell>
          <cell r="CP17" t="str">
            <v>PHILIPPINE PESO</v>
          </cell>
          <cell r="CR17" t="str">
            <v>B6_15</v>
          </cell>
          <cell r="CS17" t="str">
            <v>Solares</v>
          </cell>
          <cell r="CT17" t="str">
            <v>Solar</v>
          </cell>
          <cell r="CV17" t="str">
            <v>b02_15</v>
          </cell>
          <cell r="CW17" t="str">
            <v xml:space="preserve">  COLOMBIA</v>
          </cell>
          <cell r="CX17" t="str">
            <v>COLOMBIA</v>
          </cell>
        </row>
        <row r="18">
          <cell r="G18" t="str">
            <v>B0_16</v>
          </cell>
          <cell r="H18" t="str">
            <v>7.-ACTIVOS NO CTES.CLASIF.COMO</v>
          </cell>
          <cell r="I18" t="str">
            <v xml:space="preserve">7.-NON-CONST. ASSETS CLASS. AS    </v>
          </cell>
          <cell r="K18" t="str">
            <v>b01_16</v>
          </cell>
          <cell r="L18" t="str">
            <v>INGRESOS ORDINARIOS DE ASEGURADORAS=Primas emitidas seguro directo y Primas reaseguro aceptado</v>
          </cell>
          <cell r="M18" t="str">
            <v>INSURANCE COMPANIES ORDINARY INCOMES = Direct Insurance and eccepted Reinsurance Premium</v>
          </cell>
          <cell r="O18" t="str">
            <v>B1_15</v>
          </cell>
          <cell r="P18" t="str">
            <v>Los ingresos financieros no devengados ascienden a:</v>
          </cell>
          <cell r="Q18" t="str">
            <v>Not accrued financial incomes amounts to</v>
          </cell>
          <cell r="S18" t="str">
            <v>B1_2_16</v>
          </cell>
          <cell r="T18" t="str">
            <v>Las rentas contingentes registradas en el ejercicio ascienden a:</v>
          </cell>
          <cell r="U18" t="str">
            <v>Congintent yields registered in the year amounted to:</v>
          </cell>
          <cell r="W18" t="str">
            <v>B2_1_16</v>
          </cell>
          <cell r="X18" t="str">
            <v>TOTAL AMORTIZACION ACUMULADA</v>
          </cell>
          <cell r="Y18" t="str">
            <v>TOTAL ACCUMULATED AMORTIZATION</v>
          </cell>
          <cell r="AA18" t="str">
            <v>B2_2_16</v>
          </cell>
          <cell r="AB18" t="str">
            <v>IMPORTE SALDO FINAL</v>
          </cell>
          <cell r="AC18" t="str">
            <v>ENDING BALANCE AMOUNT</v>
          </cell>
          <cell r="AI18" t="str">
            <v>B3_1_16</v>
          </cell>
          <cell r="AJ18" t="str">
            <v>4-OTRO INMOVILIZADO MATERIAL (-)</v>
          </cell>
          <cell r="AK18" t="str">
            <v>4-Other tangible fixed assets (-)</v>
          </cell>
          <cell r="AM18" t="str">
            <v>B3_2_13</v>
          </cell>
          <cell r="AN18" t="str">
            <v>Anual- Datos en miles</v>
          </cell>
          <cell r="AO18" t="str">
            <v>Annual - Information in thousands</v>
          </cell>
          <cell r="AQ18" t="str">
            <v>B3_3_16</v>
          </cell>
          <cell r="AR18" t="str">
            <v xml:space="preserve">  2.     Cartera disponible para venta</v>
          </cell>
          <cell r="AS18" t="str">
            <v xml:space="preserve">   2. Portfolio available for sale</v>
          </cell>
          <cell r="AU18" t="str">
            <v>B4_1_16</v>
          </cell>
          <cell r="AV18" t="str">
            <v>5-INMUEBLES INVERSION :</v>
          </cell>
          <cell r="AW18" t="str">
            <v>5-ESTATE INVESTMENT:</v>
          </cell>
          <cell r="BO18" t="str">
            <v>B5_4_16</v>
          </cell>
          <cell r="BP18" t="str">
            <v>Futuros</v>
          </cell>
          <cell r="BQ18" t="str">
            <v>Futures</v>
          </cell>
          <cell r="BS18" t="str">
            <v>B5_5_60</v>
          </cell>
          <cell r="BT18" t="str">
            <v>TOTAL OT. V.RAZONA.Y CAMBIOS EN P/G</v>
          </cell>
          <cell r="BU18" t="str">
            <v>TOTAL OTHER AT FAIR VALUE AND CHANGES TO P&amp;L</v>
          </cell>
          <cell r="BX18" t="str">
            <v>B5_6_16</v>
          </cell>
          <cell r="BY18" t="str">
            <v>Control 134: DIFERENCIA</v>
          </cell>
          <cell r="BZ18" t="str">
            <v>Control 134: DIFFERENCE</v>
          </cell>
          <cell r="CB18" t="str">
            <v>B5_7_16</v>
          </cell>
          <cell r="CC18" t="str">
            <v>GARANTIAS RECIBIDAS</v>
          </cell>
          <cell r="CD18" t="str">
            <v>GUARANTEES RECEIVED</v>
          </cell>
          <cell r="CF18" t="str">
            <v>B5_8_16</v>
          </cell>
          <cell r="CG18" t="str">
            <v>CONCEPTO</v>
          </cell>
          <cell r="CH18" t="str">
            <v>ITEMS</v>
          </cell>
          <cell r="CJ18" t="str">
            <v>B5_8_B16</v>
          </cell>
          <cell r="CK18" t="str">
            <v>CÉDULA  B.5_8_B</v>
          </cell>
          <cell r="CL18" t="str">
            <v>SCHEDULE B.5_8_B</v>
          </cell>
          <cell r="CN18" t="str">
            <v>B5_9_16</v>
          </cell>
          <cell r="CO18" t="str">
            <v>LIRA TURCA</v>
          </cell>
          <cell r="CP18" t="str">
            <v>TURKISH LIRA</v>
          </cell>
          <cell r="CR18" t="str">
            <v>B6_16</v>
          </cell>
          <cell r="CS18" t="str">
            <v>Edificaciones terminadas</v>
          </cell>
          <cell r="CT18" t="str">
            <v>Buildings completed</v>
          </cell>
          <cell r="CV18" t="str">
            <v>b02_16</v>
          </cell>
          <cell r="CW18" t="str">
            <v xml:space="preserve">  ARGENTINA</v>
          </cell>
          <cell r="CX18" t="str">
            <v>ARGENTINA</v>
          </cell>
        </row>
        <row r="19">
          <cell r="G19" t="str">
            <v>B0_17</v>
          </cell>
          <cell r="H19" t="str">
            <v xml:space="preserve"> MANTE.VTA. Y PASIVOS ASOCIADOS</v>
          </cell>
          <cell r="I19" t="str">
            <v xml:space="preserve">   MAINT.SALE AND ASSOCIATED LIAB.</v>
          </cell>
          <cell r="K19" t="str">
            <v>b01_17</v>
          </cell>
          <cell r="L19" t="str">
            <v xml:space="preserve">INGRESOS ORDINARIOS NO ASEGURADORAS=Ingresos de explotación </v>
          </cell>
          <cell r="M19" t="str">
            <v>NON INSURANCE COMPANIES ORDINARY INCOMES = Explotation Incomes</v>
          </cell>
          <cell r="O19" t="str">
            <v>B1_16</v>
          </cell>
          <cell r="P19" t="str">
            <v>Los valores residuales no garantizado reconocidos a favor del
arrendador ascienden a:</v>
          </cell>
          <cell r="Q19" t="str">
            <v>Unguaranteed residual values accruing to the benefit of lessor amounts to</v>
          </cell>
          <cell r="S19" t="str">
            <v>B1_2_17</v>
          </cell>
          <cell r="T19" t="str">
            <v>ARRENDAMIENTO OPERATIVO (ALQUILERES) CUANDO SE ACTUA COMO ARRENDATARIO</v>
          </cell>
          <cell r="U19" t="str">
            <v>OPERATIVE LEASING (RENTS) WHEN ACTING AS LEASER</v>
          </cell>
          <cell r="W19" t="str">
            <v>B2_1_17</v>
          </cell>
          <cell r="X19" t="str">
            <v>DETERIORO</v>
          </cell>
          <cell r="Y19" t="str">
            <v>IMPAIRMENT</v>
          </cell>
          <cell r="AA19" t="str">
            <v>B2_2_17</v>
          </cell>
          <cell r="AB19" t="str">
            <v>miles de</v>
          </cell>
          <cell r="AC19" t="str">
            <v>thousands of euros</v>
          </cell>
          <cell r="AI19" t="str">
            <v>B3_1_17</v>
          </cell>
          <cell r="AJ19" t="str">
            <v>TOTAL AMORTIZACION ACUMULADA(3+4)</v>
          </cell>
          <cell r="AK19" t="str">
            <v>ACCUMULATED AMORTIZATION TOTAL (3 +4)</v>
          </cell>
          <cell r="AM19" t="str">
            <v>B3_2_14</v>
          </cell>
          <cell r="AQ19" t="str">
            <v>B3_3_17</v>
          </cell>
          <cell r="AR19" t="str">
            <v xml:space="preserve">  3.     Cartera de negociación</v>
          </cell>
          <cell r="AS19" t="str">
            <v xml:space="preserve">   3. Trading portfolio</v>
          </cell>
          <cell r="AU19" t="str">
            <v>B4_1_17</v>
          </cell>
          <cell r="AV19" t="str">
            <v xml:space="preserve">   5.1 Terrenos/bienes naturals(-)</v>
          </cell>
          <cell r="AW19" t="str">
            <v xml:space="preserve">   5.1 Land / assets naturals (-)</v>
          </cell>
          <cell r="BO19" t="str">
            <v>B5_4_17</v>
          </cell>
          <cell r="BP19" t="str">
            <v>Otros derivados</v>
          </cell>
          <cell r="BQ19" t="str">
            <v>Other Derivatives</v>
          </cell>
          <cell r="BS19" t="str">
            <v>B5_5_13</v>
          </cell>
          <cell r="BT19" t="str">
            <v>CARTERA DE NEGOCIACION</v>
          </cell>
          <cell r="BU19" t="str">
            <v>TRADING PORTFOLIO</v>
          </cell>
          <cell r="CB19" t="str">
            <v>B5_7_17</v>
          </cell>
          <cell r="CC19" t="str">
            <v>DETERIORO</v>
          </cell>
          <cell r="CD19" t="str">
            <v>DETERIORATION</v>
          </cell>
          <cell r="CF19" t="str">
            <v>B5_8_17</v>
          </cell>
          <cell r="CG19" t="str">
            <v>Derivados</v>
          </cell>
          <cell r="CH19" t="str">
            <v>Derivatives</v>
          </cell>
          <cell r="CJ19" t="str">
            <v>B5_8_B17</v>
          </cell>
          <cell r="CK19" t="str">
            <v>Anual- Datos en miles</v>
          </cell>
          <cell r="CL19" t="str">
            <v>Annual - Information in thousands</v>
          </cell>
          <cell r="CN19" t="str">
            <v>B5_9_17</v>
          </cell>
          <cell r="CO19" t="str">
            <v>OTRAS MONEDAS</v>
          </cell>
          <cell r="CP19" t="str">
            <v>OHER CURRENCY</v>
          </cell>
          <cell r="CR19" t="str">
            <v>B6_17</v>
          </cell>
          <cell r="CS19" t="str">
            <v>Otros productos terminados</v>
          </cell>
          <cell r="CT19" t="str">
            <v>Other products completed</v>
          </cell>
          <cell r="CV19" t="str">
            <v>b02_17</v>
          </cell>
          <cell r="CW19" t="str">
            <v xml:space="preserve">  TURQUIA</v>
          </cell>
          <cell r="CX19" t="str">
            <v>TURQUEY</v>
          </cell>
        </row>
        <row r="20">
          <cell r="G20" t="str">
            <v>B0_18</v>
          </cell>
          <cell r="H20" t="str">
            <v>8.-INVERSIONES NEGOCIOS CONJUNTOS</v>
          </cell>
          <cell r="I20" t="str">
            <v xml:space="preserve">8.-INVESTMENT JOINT BUSINESS      </v>
          </cell>
          <cell r="K20" t="str">
            <v>b01_18</v>
          </cell>
          <cell r="L20" t="str">
            <v>(*)(*) Distintos de intrumentos financieros, activos por impuestos diferidos, activos correspondientes a prestaciones post-empleo y derechos derivados de contratos de seguros</v>
          </cell>
          <cell r="M20" t="str">
            <v>(*)(*) Diferent of financial tools, assets by defered taxes, assets based on after-job … and rights based on indurance contracts</v>
          </cell>
          <cell r="O20" t="str">
            <v>B1_17</v>
          </cell>
          <cell r="P20" t="str">
            <v>Las correcciones de valor acumuladas para cubrir insolvencias por pagos mínimos de arrendamientos financieros a cobrar ascienden a:</v>
          </cell>
          <cell r="Q20" t="str">
            <v>Correc. values accum. to cover Insolv. Pays.Min Finance.Lease Paym. To Be Col.amounted to:</v>
          </cell>
          <cell r="S20" t="str">
            <v>B1_2_18</v>
          </cell>
          <cell r="T20" t="str">
            <v>ARRENDADOR ES ENTIDAD GRUPO MAPFRE</v>
          </cell>
          <cell r="U20" t="str">
            <v>LESSOR IS A MAPFRE'S GROUP COMPANY</v>
          </cell>
          <cell r="W20" t="str">
            <v>B2_1_18</v>
          </cell>
          <cell r="X20" t="str">
            <v>4-FONDO DE COMERCIO (-)</v>
          </cell>
          <cell r="Y20" t="str">
            <v>4-GOODWILL (-)</v>
          </cell>
          <cell r="AA20" t="str">
            <v>B2_2_18</v>
          </cell>
          <cell r="AB20" t="str">
            <v>CÉDULA  B.2_2</v>
          </cell>
          <cell r="AC20" t="str">
            <v>SCHEDULE B.2_2</v>
          </cell>
          <cell r="AI20" t="str">
            <v>B3_1_18</v>
          </cell>
          <cell r="AJ20" t="str">
            <v>DETERIORO (*)</v>
          </cell>
          <cell r="AK20" t="str">
            <v>DETERIORATION (*)</v>
          </cell>
          <cell r="AM20" t="str">
            <v>B3_2_15</v>
          </cell>
          <cell r="AQ20" t="str">
            <v>B3_3_18</v>
          </cell>
          <cell r="AR20" t="str">
            <v>III.  Inversiones conta.aplicando el método de participación</v>
          </cell>
          <cell r="AS20" t="str">
            <v>III. Investment conta.aplicando the equity method</v>
          </cell>
          <cell r="AU20" t="str">
            <v>B4_1_18</v>
          </cell>
          <cell r="AV20" t="str">
            <v xml:space="preserve">   5.2 Edificios/otras constru.(-)</v>
          </cell>
          <cell r="AW20" t="str">
            <v xml:space="preserve">   5.2 Buildings / other constructions (-)</v>
          </cell>
          <cell r="BO20" t="str">
            <v>B5_4_18</v>
          </cell>
          <cell r="BP20" t="str">
            <v>B) TOTAL DER.COBER.FLUJOS EFECTIVO</v>
          </cell>
          <cell r="BQ20" t="str">
            <v>B) TOTAL DER.COBER.FLUJOS EFECTIVO</v>
          </cell>
          <cell r="BS20" t="str">
            <v>B5_5_14</v>
          </cell>
          <cell r="BT20" t="str">
            <v>Contratos a plazo en divisas</v>
          </cell>
          <cell r="BU20" t="str">
            <v>Forward exchange contracts</v>
          </cell>
          <cell r="CB20" t="str">
            <v>B5_7_18</v>
          </cell>
          <cell r="CC20" t="str">
            <v>CÉDULA  B.5_7</v>
          </cell>
          <cell r="CD20" t="str">
            <v>SCHEDULE B.5_7</v>
          </cell>
          <cell r="CF20" t="str">
            <v>B5_8_18</v>
          </cell>
          <cell r="CG20" t="str">
            <v>Pasivos subordinados</v>
          </cell>
          <cell r="CH20" t="str">
            <v>Subordinated liabilities</v>
          </cell>
          <cell r="CJ20" t="str">
            <v>B5_8_B18</v>
          </cell>
          <cell r="CK20" t="str">
            <v>OT.  V.RAZONA.Y CAMBIOS EN P/G</v>
          </cell>
          <cell r="CL20" t="str">
            <v>OTHER AT FAIR VALUE AND CHANGES TO P&amp;L</v>
          </cell>
          <cell r="CN20" t="str">
            <v>B5_9_18</v>
          </cell>
          <cell r="CO20" t="str">
            <v>TOTAL</v>
          </cell>
          <cell r="CP20" t="str">
            <v>TOTAL</v>
          </cell>
          <cell r="CR20" t="str">
            <v>B6_18</v>
          </cell>
          <cell r="CS20" t="str">
            <v>Promociones y obras en curso</v>
          </cell>
          <cell r="CT20" t="str">
            <v>Promotions and works in progress</v>
          </cell>
          <cell r="CV20" t="str">
            <v>b02_18</v>
          </cell>
          <cell r="CW20" t="str">
            <v xml:space="preserve">  CHILE</v>
          </cell>
          <cell r="CX20" t="str">
            <v>CHILE</v>
          </cell>
        </row>
        <row r="21">
          <cell r="G21" t="str">
            <v>B0_19</v>
          </cell>
          <cell r="H21" t="str">
            <v>9.-HIPERINFLACION</v>
          </cell>
          <cell r="I21" t="str">
            <v xml:space="preserve">9.-HYPERINFLATION                 </v>
          </cell>
          <cell r="K21" t="str">
            <v>b01_19</v>
          </cell>
          <cell r="L21" t="str">
            <v>CLIENTES NO GRUPO QUE INDIVIDUALMENTE SUPEREN EL 10% DE LOS INGRESOS ORDINARIOS</v>
          </cell>
          <cell r="M21" t="str">
            <v>NON GROUPS CLIENTS THAT INDIVIDUALLY ARE HIGHER THA 10% OF THE ORDINARY INCOMES</v>
          </cell>
          <cell r="O21" t="str">
            <v>B1_18</v>
          </cell>
          <cell r="P21" t="str">
            <v>DURACIÓN CONTRATO (AÑOS )</v>
          </cell>
          <cell r="Q21" t="str">
            <v>CONTRACT  DURATION  (years)</v>
          </cell>
          <cell r="S21" t="str">
            <v>B1_2_19</v>
          </cell>
          <cell r="T21" t="str">
            <v xml:space="preserve">NOMBRE ENTIDAD </v>
          </cell>
          <cell r="U21" t="str">
            <v>ENTITY'S NAME</v>
          </cell>
          <cell r="W21" t="str">
            <v>B2_1_19</v>
          </cell>
          <cell r="X21" t="str">
            <v>5-OTROS ACTIVOS INTANGIBLES(*)</v>
          </cell>
          <cell r="Y21" t="str">
            <v>5- OTHER INTANGIBLE ASSET (*)</v>
          </cell>
          <cell r="AA21" t="str">
            <v>B2_2_19</v>
          </cell>
          <cell r="AB21" t="str">
            <v>Anual- Datos en miles</v>
          </cell>
          <cell r="AC21" t="str">
            <v>Annual - Information in thousands</v>
          </cell>
          <cell r="AI21" t="str">
            <v>B3_1_19</v>
          </cell>
          <cell r="AJ21" t="str">
            <v>5-INMUEBLES USO PROPIO :</v>
          </cell>
          <cell r="AK21" t="str">
            <v>5-OWN PROPERTY USE:</v>
          </cell>
          <cell r="AM21" t="str">
            <v>B3_2_16</v>
          </cell>
          <cell r="AQ21" t="str">
            <v>B3_3_19</v>
          </cell>
          <cell r="AR21" t="str">
            <v>IV.  Dep.const.Reaseguro aceptado</v>
          </cell>
          <cell r="AS21" t="str">
            <v>IV. Reinsurance accepted deposit made</v>
          </cell>
          <cell r="AU21" t="str">
            <v>B4_1_19</v>
          </cell>
          <cell r="AV21" t="str">
            <v>6-OTRAS INVERSIONES INMOBILIAR.(-)</v>
          </cell>
          <cell r="AW21" t="str">
            <v>6-OTHER REAL ESTATE INVESTMENTS (-)</v>
          </cell>
          <cell r="BO21" t="str">
            <v>B5_4_19</v>
          </cell>
          <cell r="BP21" t="str">
            <v xml:space="preserve"> TOTAL DERIVADOS DE COBERTURA(A+B)</v>
          </cell>
          <cell r="BQ21" t="str">
            <v>TOTAL DERIVATIVES OF COVERAGE (A + B)</v>
          </cell>
          <cell r="BS21" t="str">
            <v>B5_5_15</v>
          </cell>
          <cell r="BT21" t="str">
            <v>Permutas financieras Swaps</v>
          </cell>
          <cell r="BU21" t="str">
            <v>Swaps</v>
          </cell>
          <cell r="CB21" t="str">
            <v>B5_7_19</v>
          </cell>
          <cell r="CC21" t="str">
            <v>Anual- Datos en miles</v>
          </cell>
          <cell r="CD21" t="str">
            <v>Annual - Information in thousands</v>
          </cell>
          <cell r="CF21" t="str">
            <v>B5_8_19</v>
          </cell>
          <cell r="CG21" t="str">
            <v>Depositos recibidos por reaseguro cedido/retroced.</v>
          </cell>
          <cell r="CH21" t="str">
            <v>Deposits received on reinsurance ceded / regressed</v>
          </cell>
          <cell r="CJ21" t="str">
            <v>B5_8_B19</v>
          </cell>
          <cell r="CK21" t="str">
            <v xml:space="preserve"> fila "TOTALES" columna "RATING LOCAL-Otras a Valor Razonable y cambios a PPyGG"</v>
          </cell>
          <cell r="CL21" t="str">
            <v xml:space="preserve"> row TOTAL column LOCAL RATING-other to reasonable value and changes in P&amp;L</v>
          </cell>
          <cell r="CN21" t="str">
            <v>B5_9_19</v>
          </cell>
          <cell r="CO21" t="str">
            <v>(*) Efecto en euros de una variación del 10% de la cotización de cada divisa respecto al euro.</v>
          </cell>
          <cell r="CP21" t="str">
            <v>(*) Cash a 10% variation in the price of each currency against the euro.</v>
          </cell>
          <cell r="CR21" t="str">
            <v>B6_19</v>
          </cell>
          <cell r="CS21" t="str">
            <v>Otros productos en curso</v>
          </cell>
          <cell r="CT21" t="str">
            <v>Other products in progress</v>
          </cell>
          <cell r="CV21" t="str">
            <v>b02_19</v>
          </cell>
          <cell r="CW21" t="str">
            <v xml:space="preserve">  OTROS PAISES </v>
          </cell>
          <cell r="CX21" t="str">
            <v>OTHER COUNTRIES</v>
          </cell>
        </row>
        <row r="22">
          <cell r="G22" t="str">
            <v>B0_20</v>
          </cell>
          <cell r="H22" t="str">
            <v>10.-RECLASIF.DE INFORMA.COMPARATIVA</v>
          </cell>
          <cell r="I22" t="str">
            <v xml:space="preserve">10.-RECLASSIF.OF COMP. INFORM.    </v>
          </cell>
          <cell r="K22" t="str">
            <v>b01_20</v>
          </cell>
          <cell r="L22" t="str">
            <v>CLIENTES  NO ENTIDADES MAPFRE</v>
          </cell>
          <cell r="M22" t="str">
            <v>NON MAPFRE ENTITIES CLIENTS</v>
          </cell>
          <cell r="O22" t="str">
            <v>B1_19</v>
          </cell>
          <cell r="P22" t="str">
            <v>AÑOS TRANCURRIDOS</v>
          </cell>
          <cell r="Q22" t="str">
            <v>YEARS ELAPSED</v>
          </cell>
          <cell r="S22" t="str">
            <v>B1_2_20</v>
          </cell>
          <cell r="T22" t="str">
            <v>TOTALES</v>
          </cell>
          <cell r="U22" t="str">
            <v>TOTAL</v>
          </cell>
          <cell r="W22" t="str">
            <v>B2_1_20</v>
          </cell>
          <cell r="X22" t="str">
            <v xml:space="preserve">   5.1 Gtos.adqui.Cartera(VOBA)(-)</v>
          </cell>
          <cell r="Y22" t="str">
            <v>5.1 Prtfl purch. exp. (VOBA) (-)</v>
          </cell>
          <cell r="AA22" t="str">
            <v>B2_2_20</v>
          </cell>
          <cell r="AB22" t="str">
            <v xml:space="preserve">  TOTAL  de la de la columna IMPORTE SALDO FINAL</v>
          </cell>
          <cell r="AC22" t="str">
            <v xml:space="preserve">  TOTAL from the column FINAL BALANCE AMOUNT</v>
          </cell>
          <cell r="AI22" t="str">
            <v>B3_1_20</v>
          </cell>
          <cell r="AJ22" t="str">
            <v xml:space="preserve">   5.1 Terrenos y bienes naturales (-)</v>
          </cell>
          <cell r="AK22" t="str">
            <v xml:space="preserve">   5.1 Land and natural (-)</v>
          </cell>
          <cell r="AM22" t="str">
            <v>B3_2_17</v>
          </cell>
          <cell r="AQ22" t="str">
            <v>B3_3_20</v>
          </cell>
          <cell r="AR22" t="str">
            <v>V.  Otras inversiones</v>
          </cell>
          <cell r="AS22" t="str">
            <v>V. Other investments</v>
          </cell>
          <cell r="AU22" t="str">
            <v>B4_1_20</v>
          </cell>
          <cell r="AV22" t="str">
            <v>C.TOTAL DETERIORO (5+6)</v>
          </cell>
          <cell r="AW22" t="str">
            <v>TOTAL COST DETERIORATION (5 +6)</v>
          </cell>
          <cell r="BO22" t="str">
            <v>B5_4_20</v>
          </cell>
          <cell r="BP22" t="str">
            <v>PARTIDAS CUBIERTAS (VALOR RAZONABLE)</v>
          </cell>
          <cell r="BQ22" t="str">
            <v>ITEMS COVERED (FAIR VALUE)</v>
          </cell>
          <cell r="BS22" t="str">
            <v>B5_5_16</v>
          </cell>
          <cell r="BT22" t="str">
            <v>Opciones</v>
          </cell>
          <cell r="BU22" t="str">
            <v>Options</v>
          </cell>
          <cell r="CB22" t="str">
            <v>B5_7_20</v>
          </cell>
          <cell r="CC22" t="str">
            <v xml:space="preserve"> Creditos por operaciones de seguro directo y coaseaguro"(importe bruto + deterioro) de la de la columna SALDO NETO EN BALANCE</v>
          </cell>
          <cell r="CD22" t="str">
            <v xml:space="preserve"> "Credits due to the operations of direct insurance and coinsurance" of the column NET AMOUNT IN BALANCE</v>
          </cell>
          <cell r="CF22" t="str">
            <v>B5_8_20</v>
          </cell>
          <cell r="CG22" t="str">
            <v>Deudas por opera.seg.directo, reaseguro/coaseguro</v>
          </cell>
          <cell r="CH22" t="str">
            <v>Debts for direct insurance operations, reinsurance / coinsurance</v>
          </cell>
          <cell r="CJ22" t="str">
            <v>B5_8_B20</v>
          </cell>
          <cell r="CK22" t="str">
            <v xml:space="preserve"> Otras a valor razonable y cambios a PPyGG  Del Activo del Balance</v>
          </cell>
          <cell r="CL22" t="str">
            <v xml:space="preserve"> Other to reasonable value and changes in P&amp;L of the balance sheet (a.1)</v>
          </cell>
          <cell r="CN22" t="str">
            <v>B5_9_20</v>
          </cell>
          <cell r="CO22" t="str">
            <v>CODIGO</v>
          </cell>
          <cell r="CP22" t="str">
            <v>CODE</v>
          </cell>
          <cell r="CR22" t="str">
            <v>B6_20</v>
          </cell>
          <cell r="CS22" t="str">
            <v>Materias primas</v>
          </cell>
          <cell r="CT22" t="str">
            <v>Raw materials</v>
          </cell>
          <cell r="CV22" t="str">
            <v>b02_20</v>
          </cell>
          <cell r="CW22" t="str">
            <v>TOTALES</v>
          </cell>
          <cell r="CX22" t="str">
            <v>TOTAL</v>
          </cell>
        </row>
        <row r="23">
          <cell r="G23" t="str">
            <v>B0_21</v>
          </cell>
          <cell r="K23" t="str">
            <v>b01_21</v>
          </cell>
          <cell r="L23" t="str">
            <v xml:space="preserve"> TOTALES</v>
          </cell>
          <cell r="M23" t="str">
            <v>TOTALS</v>
          </cell>
          <cell r="O23" t="str">
            <v>B1_20</v>
          </cell>
          <cell r="P23" t="str">
            <v>INV.BRUTA CTA A COBRAR</v>
          </cell>
          <cell r="Q23" t="str">
            <v>GROSS ACC.RECEIVED</v>
          </cell>
          <cell r="S23" t="str">
            <v>B1_2_21</v>
          </cell>
          <cell r="T23" t="str">
            <v>TIPO DE ARRENDADOR</v>
          </cell>
          <cell r="U23" t="str">
            <v>LESSOR'S TYPE</v>
          </cell>
          <cell r="W23" t="str">
            <v>B2_1_21</v>
          </cell>
          <cell r="X23" t="str">
            <v xml:space="preserve">   5.2 Aplicación.informáticas(-)</v>
          </cell>
          <cell r="Y23" t="str">
            <v>5.2 Computer application (-)</v>
          </cell>
          <cell r="AA23" t="str">
            <v>B2_2_21</v>
          </cell>
          <cell r="AB23" t="str">
            <v xml:space="preserve">  Otros activos intangibles del Activo del Balance (A.1)</v>
          </cell>
          <cell r="AC23" t="str">
            <v xml:space="preserve">  Other Intangible Assets From the Assets of the Balance Sheet (A.1)</v>
          </cell>
          <cell r="AI23" t="str">
            <v>B3_1_21</v>
          </cell>
          <cell r="AJ23" t="str">
            <v xml:space="preserve">   5.2 Edificios y otras construcciones (-)</v>
          </cell>
          <cell r="AK23" t="str">
            <v xml:space="preserve">   5.2 Buildings and other constructions (-)</v>
          </cell>
          <cell r="AM23" t="str">
            <v>B3_2_18</v>
          </cell>
          <cell r="AQ23" t="str">
            <v>B3_3_21</v>
          </cell>
          <cell r="AR23" t="str">
            <v>H) CREDITOS (I+II+III+IV+V)</v>
          </cell>
          <cell r="AS23" t="str">
            <v>H) CREDITS (I+II+III+IV+V)</v>
          </cell>
          <cell r="AU23" t="str">
            <v>B4_1_21</v>
          </cell>
          <cell r="AV23" t="str">
            <v>TOTAL INVERS.INMOBILIARIAS (A+B+C)</v>
          </cell>
          <cell r="AW23" t="str">
            <v>PROPERTY INVESTMENTS TOTAL (A + B + C)</v>
          </cell>
          <cell r="BO23" t="str">
            <v>B5_4_21</v>
          </cell>
          <cell r="BP23" t="str">
            <v>a) Activos financieros cubiertos:</v>
          </cell>
          <cell r="BQ23" t="str">
            <v>a) Financial assets covered:</v>
          </cell>
          <cell r="BS23" t="str">
            <v>B5_5_17</v>
          </cell>
          <cell r="BT23" t="str">
            <v>Futuros</v>
          </cell>
          <cell r="BU23" t="str">
            <v>Futures</v>
          </cell>
          <cell r="CB23" t="str">
            <v>B5_7_21</v>
          </cell>
          <cell r="CC23" t="str">
            <v xml:space="preserve"> Créditos por operacio. de seguro directo y coaseguro del Activo del Balance (A.1)</v>
          </cell>
          <cell r="CD23" t="str">
            <v xml:space="preserve"> Credits due to operations of direct investment and coinsurance of the asset of the calance sheet (A.1)</v>
          </cell>
          <cell r="CF23" t="str">
            <v>B5_8_21</v>
          </cell>
          <cell r="CG23" t="str">
            <v>Obligaciones y otros valores negociables</v>
          </cell>
          <cell r="CH23" t="str">
            <v>Bonds and other securities</v>
          </cell>
          <cell r="CJ23" t="str">
            <v>B5_8_B21</v>
          </cell>
          <cell r="CK23" t="str">
            <v>Control 224: MENOR O IGUAL</v>
          </cell>
          <cell r="CL23" t="str">
            <v>Control 224: LESS THAN OR  EQUAL</v>
          </cell>
          <cell r="CN23" t="str">
            <v>B5_9_21</v>
          </cell>
          <cell r="CO23" t="str">
            <v>TOTAL ACTIVO</v>
          </cell>
          <cell r="CP23" t="str">
            <v>TOTAL ASSETS</v>
          </cell>
          <cell r="CR23" t="str">
            <v>B6_21</v>
          </cell>
          <cell r="CS23" t="str">
            <v>TOTAL EXISTENCIAS A VALOR N.REALIZ</v>
          </cell>
          <cell r="CT23" t="str">
            <v>TOTAL STOCKS NET REALIZABLE VALUE</v>
          </cell>
          <cell r="CV23" t="str">
            <v>b02_21</v>
          </cell>
          <cell r="CW23" t="str">
            <v>SEGURO DIRECTO</v>
          </cell>
          <cell r="CX23" t="str">
            <v>DIRECT INSURANCE</v>
          </cell>
        </row>
        <row r="24">
          <cell r="G24" t="str">
            <v>B0_22</v>
          </cell>
          <cell r="H24" t="str">
            <v>CÉDULA  B.0</v>
          </cell>
          <cell r="I24" t="str">
            <v>SCHEDULE B.0</v>
          </cell>
          <cell r="K24" t="str">
            <v>b01_22</v>
          </cell>
          <cell r="L24" t="str">
            <v>CÉDULA  B.0-1</v>
          </cell>
          <cell r="M24" t="str">
            <v>SCHEDULE B.0-1</v>
          </cell>
          <cell r="O24" t="str">
            <v>B1_21</v>
          </cell>
          <cell r="P24" t="str">
            <v>CUOTAS RECIVIDAS EN LOS EJERCICIOS</v>
          </cell>
          <cell r="Q24" t="str">
            <v>FEES RECEIVED</v>
          </cell>
          <cell r="S24" t="str">
            <v>B1_2_22</v>
          </cell>
          <cell r="T24" t="str">
            <v>TOTAL ARRENDADOR GRUPO MAPFRE</v>
          </cell>
          <cell r="U24" t="str">
            <v>TOTAL MAPFRE GROUP LESSOR</v>
          </cell>
          <cell r="W24" t="str">
            <v>B2_1_22</v>
          </cell>
          <cell r="X24" t="str">
            <v xml:space="preserve">   5.3 Otros (-)</v>
          </cell>
          <cell r="Y24" t="str">
            <v>5.3 Other (-)</v>
          </cell>
          <cell r="AA24" t="str">
            <v>B2_2_22</v>
          </cell>
          <cell r="AB24" t="str">
            <v>Control 50:  MENOR O IGUAL</v>
          </cell>
          <cell r="AC24" t="str">
            <v>Control 50:  LESS THAN OR EQUAL</v>
          </cell>
          <cell r="AI24" t="str">
            <v>B3_1_22</v>
          </cell>
          <cell r="AJ24" t="str">
            <v>6-OTRO INMOVILIZADO MATERIAL :</v>
          </cell>
          <cell r="AK24" t="str">
            <v>6-OTHER TANGIBLE ASSETS:</v>
          </cell>
          <cell r="AM24" t="str">
            <v>B3_2_19</v>
          </cell>
          <cell r="AQ24" t="str">
            <v>B3_3_22</v>
          </cell>
          <cell r="AR24" t="str">
            <v>I.      Créditos por operacio. de seguro directo y coaseguro</v>
          </cell>
          <cell r="AS24" t="str">
            <v>I. Appropriations for operations. direct insurance and coinsurance</v>
          </cell>
          <cell r="AU24" t="str">
            <v>B4_1_22</v>
          </cell>
          <cell r="AV24" t="str">
            <v>CAMBIOS EN EL GRUPO CONSOLIDADO: INCORPORACIONES (+); SALIDAS (-)</v>
          </cell>
          <cell r="AW24" t="str">
            <v>CHANGES IN THE GROUP CONSOLIDATED INCORPORACIONES (+) OUTPUT (-)</v>
          </cell>
          <cell r="BO24" t="str">
            <v>B5_4_22</v>
          </cell>
          <cell r="BP24" t="str">
            <v xml:space="preserve">  Riesgo tipo de interés</v>
          </cell>
          <cell r="BQ24" t="str">
            <v xml:space="preserve">   Interest rate risk</v>
          </cell>
          <cell r="BS24" t="str">
            <v>B5_5_18</v>
          </cell>
          <cell r="BT24" t="str">
            <v>Otros derivados</v>
          </cell>
          <cell r="BU24" t="str">
            <v>Other derivatives</v>
          </cell>
          <cell r="CB24" t="str">
            <v>B5_7_22</v>
          </cell>
          <cell r="CC24" t="str">
            <v>Control 135:DIFERENCIA</v>
          </cell>
          <cell r="CD24" t="str">
            <v>Control 135: DIFFERENCE</v>
          </cell>
          <cell r="CF24" t="str">
            <v>B5_8_22</v>
          </cell>
          <cell r="CG24" t="str">
            <v>Deudas con entidades de crédito</v>
          </cell>
          <cell r="CH24" t="str">
            <v>debts to credit institutions</v>
          </cell>
          <cell r="CJ24" t="str">
            <v>B5_8_B22</v>
          </cell>
          <cell r="CK24" t="str">
            <v xml:space="preserve"> fila "TOTALES" columna "RATING INTERNACIONAL-Otras a Valor Razonable y cambios a PPyGG"</v>
          </cell>
          <cell r="CL24" t="str">
            <v xml:space="preserve"> row TOTAL column INTERNATIONAL RATING-other to reasonable value and changes in P&amp;L</v>
          </cell>
          <cell r="CN24" t="str">
            <v>B5_9_22</v>
          </cell>
          <cell r="CO24" t="str">
            <v>TOTAL PASIVO</v>
          </cell>
          <cell r="CP24" t="str">
            <v>TOTAL LIABILITIES</v>
          </cell>
          <cell r="CR24" t="str">
            <v>B6_22</v>
          </cell>
          <cell r="CS24" t="str">
            <v>GASTOS POR EXISTENCIAS EN EL PERIODO</v>
          </cell>
          <cell r="CT24" t="str">
            <v>EXPENSES FOR THE PERIOD IN STOCK</v>
          </cell>
          <cell r="CV24" t="str">
            <v>b02_22</v>
          </cell>
          <cell r="CW24" t="str">
            <v>VIDA</v>
          </cell>
          <cell r="CX24" t="str">
            <v>LIFE</v>
          </cell>
        </row>
        <row r="25">
          <cell r="G25" t="str">
            <v>B0_23</v>
          </cell>
          <cell r="H25" t="str">
            <v>Anual- Datos en miles</v>
          </cell>
          <cell r="I25" t="str">
            <v>Anual - Data in thousands</v>
          </cell>
          <cell r="K25" t="str">
            <v>b01_23</v>
          </cell>
          <cell r="L25" t="str">
            <v>Anual- Datos en miles</v>
          </cell>
          <cell r="M25" t="str">
            <v>Annual - Information in thousands</v>
          </cell>
          <cell r="O25" t="str">
            <v>B1_22</v>
          </cell>
          <cell r="P25" t="str">
            <v>ACTUAL</v>
          </cell>
          <cell r="Q25" t="str">
            <v>ACTUAL</v>
          </cell>
          <cell r="S25" t="str">
            <v>B1_2_23</v>
          </cell>
          <cell r="T25" t="str">
            <v>TOTAL ARRENDADOR TERCEROS (NO GRUPO MAPFRE) Y OTROS</v>
          </cell>
          <cell r="U25" t="str">
            <v>TOT. THIRD PARTY LESSEE (NOT GROUP) AND OTHERS</v>
          </cell>
          <cell r="W25" t="str">
            <v>B2_1_23</v>
          </cell>
          <cell r="X25" t="str">
            <v>TOTAL DETERIORO (4+5)</v>
          </cell>
          <cell r="Y25" t="str">
            <v>TOTAL IMPAIRMENT (4+5)</v>
          </cell>
          <cell r="AA25" t="str">
            <v>B2_2_23</v>
          </cell>
          <cell r="AI25" t="str">
            <v>B3_1_23</v>
          </cell>
          <cell r="AJ25" t="str">
            <v xml:space="preserve">   6.1 Elementos de transporte (-)</v>
          </cell>
          <cell r="AK25" t="str">
            <v xml:space="preserve">   6.1  Transport Elements (-)</v>
          </cell>
          <cell r="AM25" t="str">
            <v>B3_2_20</v>
          </cell>
          <cell r="AQ25" t="str">
            <v>B3_3_23</v>
          </cell>
          <cell r="AR25" t="str">
            <v>II.     Créditos por operaciones de reaseguro.</v>
          </cell>
          <cell r="AS25" t="str">
            <v>II. Receivables from reinsurance operations.</v>
          </cell>
          <cell r="AU25" t="str">
            <v>B4_1_23</v>
          </cell>
          <cell r="AV25" t="str">
            <v>SOCIEDAD</v>
          </cell>
          <cell r="AW25" t="str">
            <v>SOCIETY</v>
          </cell>
          <cell r="BO25" t="str">
            <v>B5_4_23</v>
          </cell>
          <cell r="BP25" t="str">
            <v xml:space="preserve">  Riesgo bursatil</v>
          </cell>
          <cell r="BQ25" t="str">
            <v xml:space="preserve">   Stock market risk</v>
          </cell>
          <cell r="BS25" t="str">
            <v>B5_5_19</v>
          </cell>
          <cell r="BT25" t="str">
            <v>Renta Fija</v>
          </cell>
          <cell r="BU25" t="str">
            <v>Fixed Income</v>
          </cell>
          <cell r="CB25" t="str">
            <v>B5_7_23</v>
          </cell>
          <cell r="CC25" t="str">
            <v xml:space="preserve"> Creditos por operaciones de reaseguro"(importe bruto + deterioro) de la de la columna SALDO NETO EN BALANCE</v>
          </cell>
          <cell r="CD25" t="str">
            <v xml:space="preserve"> "Credits due to reinsurance operations" of the column NET AMOUNT IN BALANCE</v>
          </cell>
          <cell r="CF25" t="str">
            <v>B5_8_23</v>
          </cell>
          <cell r="CG25" t="str">
            <v>Deudas por op.preparatorias contratos de seguros</v>
          </cell>
          <cell r="CH25" t="str">
            <v>Obligations under insurance contracts preparatory operations</v>
          </cell>
          <cell r="CJ25" t="str">
            <v>B5_8_B23</v>
          </cell>
          <cell r="CK25" t="str">
            <v xml:space="preserve"> Otras a valor razonable y cambios a PPyGG  Del Activo del Balance</v>
          </cell>
          <cell r="CL25" t="str">
            <v xml:space="preserve"> Other to reasonable value and changes in P&amp;L of the balance sheet (a.1)</v>
          </cell>
          <cell r="CN25" t="str">
            <v>B5_9_23</v>
          </cell>
          <cell r="CO25" t="str">
            <v>NETO</v>
          </cell>
          <cell r="CP25" t="str">
            <v>NET</v>
          </cell>
          <cell r="CR25" t="str">
            <v>B6_23</v>
          </cell>
          <cell r="CS25" t="str">
            <v>CONCEPTOS</v>
          </cell>
          <cell r="CT25" t="str">
            <v>ITEMS</v>
          </cell>
          <cell r="CV25" t="str">
            <v>b02_23</v>
          </cell>
          <cell r="CW25" t="str">
            <v>AUTOS</v>
          </cell>
          <cell r="CX25" t="str">
            <v>MOTOR</v>
          </cell>
        </row>
        <row r="26">
          <cell r="G26" t="str">
            <v>B0_24</v>
          </cell>
          <cell r="H26" t="str">
            <v>APLICA (SI/NO)</v>
          </cell>
          <cell r="I26" t="str">
            <v>APPLY (YES/NO)</v>
          </cell>
          <cell r="K26" t="str">
            <v>b01_24</v>
          </cell>
          <cell r="L26" t="str">
            <v>INGRESOS ORDINARIOS DE CLIENTES EXTERNOS</v>
          </cell>
          <cell r="M26" t="str">
            <v>ORDINARY INCOMES OF EXTERNAL CLIENTS</v>
          </cell>
          <cell r="O26" t="str">
            <v>B1_23</v>
          </cell>
          <cell r="P26" t="str">
            <v>ANTERIORES</v>
          </cell>
          <cell r="Q26" t="str">
            <v>PREVIOUS</v>
          </cell>
          <cell r="S26" t="str">
            <v>B1_2_24</v>
          </cell>
          <cell r="T26" t="str">
            <v>TOTALES</v>
          </cell>
          <cell r="U26" t="str">
            <v>TOTAL</v>
          </cell>
          <cell r="W26" t="str">
            <v>B2_1_24</v>
          </cell>
          <cell r="X26" t="str">
            <v>TOTAL FONDO DE COMERCIO (1+4)</v>
          </cell>
          <cell r="Y26" t="str">
            <v>TOTAL GOODWILL (1+4)</v>
          </cell>
          <cell r="AA26" t="str">
            <v>B2_2_24</v>
          </cell>
          <cell r="AI26" t="str">
            <v>B3_1_24</v>
          </cell>
          <cell r="AJ26" t="str">
            <v xml:space="preserve">   6.2 Mobiliario/instalaciones(-)</v>
          </cell>
          <cell r="AK26" t="str">
            <v xml:space="preserve">   6.2 Furniture / Facilities (-)</v>
          </cell>
          <cell r="AM26" t="str">
            <v>B3_2_21</v>
          </cell>
          <cell r="AQ26" t="str">
            <v>B3_3_24</v>
          </cell>
          <cell r="AR26" t="str">
            <v>III.    Créditos fiscales</v>
          </cell>
          <cell r="AS26" t="str">
            <v>III. Tax Credits</v>
          </cell>
          <cell r="AU26" t="str">
            <v>B4_1_24</v>
          </cell>
          <cell r="AV26" t="str">
            <v>NOMBRE</v>
          </cell>
          <cell r="AW26" t="str">
            <v>NAME</v>
          </cell>
          <cell r="BO26" t="str">
            <v>B5_4_24</v>
          </cell>
          <cell r="BP26" t="str">
            <v xml:space="preserve">  Otros riesgos</v>
          </cell>
          <cell r="BQ26" t="str">
            <v xml:space="preserve">   Other risk</v>
          </cell>
          <cell r="BS26" t="str">
            <v>B5_5_20</v>
          </cell>
          <cell r="BT26" t="str">
            <v xml:space="preserve">Otras </v>
          </cell>
          <cell r="BU26" t="str">
            <v>Other</v>
          </cell>
          <cell r="CB26" t="str">
            <v>B5_7_24</v>
          </cell>
          <cell r="CC26" t="str">
            <v xml:space="preserve"> Créditos por operaciones de reaseguro del Activo del Balance (a.1)</v>
          </cell>
          <cell r="CD26" t="str">
            <v xml:space="preserve"> Credits due tod reinsurance operations of the asset of the balance sheet (a.1)</v>
          </cell>
          <cell r="CF26" t="str">
            <v>B5_8_24</v>
          </cell>
          <cell r="CG26" t="str">
            <v>Otros pasivos financieros</v>
          </cell>
          <cell r="CH26" t="str">
            <v>Other finantial liabilities</v>
          </cell>
          <cell r="CJ26" t="str">
            <v>B5_8_B24</v>
          </cell>
          <cell r="CK26" t="str">
            <v>Control 225: MENOR O IGUAL</v>
          </cell>
          <cell r="CL26" t="str">
            <v>Control 225: LESS THAN OR EQUAL</v>
          </cell>
          <cell r="CN26" t="str">
            <v>B5_9_24</v>
          </cell>
          <cell r="CO26" t="str">
            <v>EFECTO EN PATRIMONIO</v>
          </cell>
          <cell r="CP26" t="str">
            <v>EFFECT ON EQUITY</v>
          </cell>
          <cell r="CR26" t="str">
            <v>B6_24</v>
          </cell>
          <cell r="CS26" t="str">
            <v>Coste existencias enajenadas,imputado como gasto de periodo</v>
          </cell>
          <cell r="CT26" t="str">
            <v>Cost stocks disposed of, charged as an expense of period</v>
          </cell>
          <cell r="CV26" t="str">
            <v>b02_24</v>
          </cell>
          <cell r="CW26" t="str">
            <v>OTROS</v>
          </cell>
          <cell r="CX26" t="str">
            <v>OTHER</v>
          </cell>
        </row>
        <row r="27">
          <cell r="G27" t="str">
            <v>B0_25</v>
          </cell>
          <cell r="H27" t="str">
            <v>ENVIO ANEXO (SI/NO)</v>
          </cell>
          <cell r="I27" t="str">
            <v>SEND ANNEX (YES/NO)</v>
          </cell>
          <cell r="K27" t="str">
            <v>b01_25</v>
          </cell>
          <cell r="L27" t="str">
            <v>ACTIVOS NO CORRIENTES (*)(*)</v>
          </cell>
          <cell r="M27" t="str">
            <v>NON STANDARD ASSETS (*)(*)</v>
          </cell>
          <cell r="O27" t="str">
            <v>B1_24</v>
          </cell>
          <cell r="P27" t="str">
            <v>VALOR ACTUAL DE LOS COBROS FUTUROS MINIMOS A RECIBIR EN LOS PROXIMOS</v>
          </cell>
          <cell r="Q27" t="str">
            <v>CURRENT VALUE</v>
          </cell>
          <cell r="S27" t="str">
            <v>B1_2_25</v>
          </cell>
          <cell r="T27" t="str">
            <v>DURACIÓN CONTRATO (AÑOS)</v>
          </cell>
          <cell r="U27" t="str">
            <v>CONTRACT DURATION (YEARS)</v>
          </cell>
          <cell r="W27" t="str">
            <v>B2_1_25</v>
          </cell>
          <cell r="X27" t="str">
            <v>TOTAL OTROS ACTIV.INTANGIBLES(2+3+5)</v>
          </cell>
          <cell r="Y27" t="str">
            <v>TOTAL OTHER INTANGIBLE ASSETS (2+3+5)</v>
          </cell>
          <cell r="AA27" t="str">
            <v>B2_2_25</v>
          </cell>
          <cell r="AI27" t="str">
            <v>B3_1_25</v>
          </cell>
          <cell r="AJ27" t="str">
            <v xml:space="preserve">   6.3 Otro inmoviliza.material(-)</v>
          </cell>
          <cell r="AK27" t="str">
            <v xml:space="preserve">   6.3 Other tangible assets (-)</v>
          </cell>
          <cell r="AM27" t="str">
            <v>B3_2_22</v>
          </cell>
          <cell r="AQ27" t="str">
            <v>B3_3_25</v>
          </cell>
          <cell r="AR27" t="str">
            <v>IV.    Créditos sociales y otros</v>
          </cell>
          <cell r="AS27" t="str">
            <v xml:space="preserve">IV. Social credits and other </v>
          </cell>
          <cell r="AU27" t="str">
            <v>B4_1_25</v>
          </cell>
          <cell r="AV27" t="str">
            <v>TOTALES</v>
          </cell>
          <cell r="AW27" t="str">
            <v>TOTAL</v>
          </cell>
          <cell r="BO27" t="str">
            <v>B5_4_25</v>
          </cell>
          <cell r="BP27" t="str">
            <v>b) Pasivos financieros cubiertos</v>
          </cell>
          <cell r="BQ27" t="str">
            <v>b) Finance covered Liabilities</v>
          </cell>
          <cell r="BS27" t="str">
            <v>B5_5_21</v>
          </cell>
          <cell r="BT27" t="str">
            <v>TOTAL CARTERA DE NEGOCIACION</v>
          </cell>
          <cell r="BU27" t="str">
            <v>TOTAL TRADING PORTFOLIO</v>
          </cell>
          <cell r="CB27" t="str">
            <v>B5_7_25</v>
          </cell>
          <cell r="CC27" t="str">
            <v>Control 136: DIFERENCIA</v>
          </cell>
          <cell r="CD27" t="str">
            <v>Control 136: DIFFERENCE</v>
          </cell>
          <cell r="CF27" t="str">
            <v>B5_8_25</v>
          </cell>
          <cell r="CG27" t="str">
            <v>TOTAL PASIVOS FINANCIEROS</v>
          </cell>
          <cell r="CH27" t="str">
            <v>TOTAL FINANCIAL LIABILITIES</v>
          </cell>
          <cell r="CJ27" t="str">
            <v>B5_8_B25</v>
          </cell>
          <cell r="CK27" t="str">
            <v xml:space="preserve"> fila "TOTALES" columna "RATING LOCAL-CARTERA A VENCIMIENTO"</v>
          </cell>
          <cell r="CL27" t="str">
            <v xml:space="preserve"> Raw "TOTAL" of the column "LOCAL RATING-PORTFOLIO TO MATURITY"</v>
          </cell>
          <cell r="CN27" t="str">
            <v>B5_9_25</v>
          </cell>
          <cell r="CO27" t="str">
            <v>EFECTO EN RESULTADOS</v>
          </cell>
          <cell r="CP27" t="str">
            <v>EFFECT ON RESULTS</v>
          </cell>
          <cell r="CR27" t="str">
            <v>B6_25</v>
          </cell>
          <cell r="CS27" t="str">
            <v>Corrección (rebaja) en el valor de las existencias  reconocido como un gasto del periodo</v>
          </cell>
          <cell r="CT27" t="str">
            <v>Correction (reduction) in the value of inventories recognized as an expense</v>
          </cell>
          <cell r="CV27" t="str">
            <v>b02_25</v>
          </cell>
          <cell r="CW27" t="str">
            <v>REASEGURO</v>
          </cell>
          <cell r="CX27" t="str">
            <v>REINSURANCE</v>
          </cell>
        </row>
        <row r="28">
          <cell r="G28" t="str">
            <v>B0_26</v>
          </cell>
          <cell r="K28" t="str">
            <v>b01_26</v>
          </cell>
          <cell r="L28" t="str">
            <v xml:space="preserve"> Total ingresos ordinarios de clientes externos</v>
          </cell>
          <cell r="M28" t="str">
            <v xml:space="preserve"> TOTAL "Revenue" external customers</v>
          </cell>
          <cell r="O28" t="str">
            <v>B1_25</v>
          </cell>
          <cell r="P28" t="str">
            <v>AÑO 1</v>
          </cell>
          <cell r="Q28" t="str">
            <v>YEAR 1</v>
          </cell>
          <cell r="S28" t="str">
            <v>B1_2_26</v>
          </cell>
          <cell r="T28" t="str">
            <v>AÑOS TRANSCURRIDOS</v>
          </cell>
          <cell r="U28" t="str">
            <v>YEARS AFTER</v>
          </cell>
          <cell r="W28" t="str">
            <v>B2_1_26</v>
          </cell>
          <cell r="X28" t="str">
            <v>(*) Si existen entradas o salidas de importe relevante (apartado 6.3 del Manual) debe facilitarse su desglose e información de los elementos significativos afectados</v>
          </cell>
          <cell r="Y28" t="str">
            <v>(*) If there are inputs or outputs of relevant amount ( paragraph 6.3 of the Manual), there must be provided a breakdown and information o the significant elements afected</v>
          </cell>
          <cell r="AA28" t="str">
            <v>B2_2_26</v>
          </cell>
          <cell r="AI28" t="str">
            <v>B3_1_26</v>
          </cell>
          <cell r="AJ28" t="str">
            <v xml:space="preserve">   6.4 Antic.inmoviliz.en curso(-)</v>
          </cell>
          <cell r="AK28" t="str">
            <v xml:space="preserve">   6.4 Advances from construction in progress (-)</v>
          </cell>
          <cell r="AM28" t="str">
            <v>B3_2_23</v>
          </cell>
          <cell r="AQ28" t="str">
            <v>B3_3_26</v>
          </cell>
          <cell r="AR28" t="str">
            <v>V.   Accionistas por desembolsos exigidos</v>
          </cell>
          <cell r="AS28" t="str">
            <v>V. Expenditure required by Shareholders</v>
          </cell>
          <cell r="AU28" t="str">
            <v>B4_1_26</v>
          </cell>
          <cell r="AV28" t="str">
            <v>Detalle de las inversiones inmobiliarias relevantes que han sido traspasadas</v>
          </cell>
          <cell r="AW28" t="str">
            <v>Details of relevant real estate investments that have been transferred</v>
          </cell>
          <cell r="BO28" t="str">
            <v>B5_4_26</v>
          </cell>
          <cell r="BP28" t="str">
            <v>VALOR CONTABLE</v>
          </cell>
          <cell r="BQ28" t="str">
            <v>VALUE ACCOUNTING</v>
          </cell>
          <cell r="BS28" t="str">
            <v>B5_5_22</v>
          </cell>
          <cell r="BT28" t="str">
            <v>(*) En caso de que tengan cancelación anticipada, se considerará como fecha de vencimiento la fecha de la primera liquidación posible</v>
          </cell>
          <cell r="BU28" t="str">
            <v>(*) If they have early termination, shall be considered as due date the date of first settlement possible</v>
          </cell>
          <cell r="CB28" t="str">
            <v>B5_7_26</v>
          </cell>
          <cell r="CC28" t="str">
            <v xml:space="preserve"> Créditos fiscales"(importe bruto + deterioro) de la de la columna SALDO NETO EN BALANCE</v>
          </cell>
          <cell r="CD28" t="str">
            <v xml:space="preserve"> "Fiscal Credits" of the column NET AMOUNT BALANCE</v>
          </cell>
          <cell r="CF28" t="str">
            <v>B5_8_26</v>
          </cell>
          <cell r="CG28" t="str">
            <v>ACTIVOS FINANCIEROS MANTENIDOS PARA NEGOCIAR</v>
          </cell>
          <cell r="CH28" t="str">
            <v>FINANCIAL ACTIVES MANTAINED TO NEGOTIATION</v>
          </cell>
          <cell r="CJ28" t="str">
            <v>B5_8_B26</v>
          </cell>
          <cell r="CK28" t="str">
            <v>CARTERA A VENCIMIENTO B5_1</v>
          </cell>
          <cell r="CL28" t="str">
            <v>PORTFOLIO TO MATURITY B.5-1</v>
          </cell>
          <cell r="CN28" t="str">
            <v>B5_9_26</v>
          </cell>
          <cell r="CO28" t="str">
            <v>ANALISIS DE SENSIBILIDAD (*)</v>
          </cell>
          <cell r="CP28" t="str">
            <v>SENSITIVITY ANALYSIS (*)</v>
          </cell>
          <cell r="CR28" t="str">
            <v>B6_26</v>
          </cell>
          <cell r="CS28" t="str">
            <v>Importe de las reversiones por correcciones valorativas reconocidas como reducción de la cuantía del gasto por existencias durante el ejercicio (-)</v>
          </cell>
          <cell r="CT28" t="str">
            <v>Amount of reversals of valuation adjustments recognized as a reduction in the amount of expenditure for each stock during the year (-)</v>
          </cell>
          <cell r="CV28" t="str">
            <v>b02_26</v>
          </cell>
          <cell r="CW28" t="str">
            <v xml:space="preserve"> Columna "TOTAL  Primas emitidas seguro directo + Primas reaseguro aceptado fila "TOTALES"</v>
          </cell>
          <cell r="CX28" t="str">
            <v xml:space="preserve"> TOTAL "Revenue" external customers</v>
          </cell>
        </row>
        <row r="29">
          <cell r="G29" t="str">
            <v>B0_27</v>
          </cell>
          <cell r="K29" t="str">
            <v>b01_27</v>
          </cell>
          <cell r="L29" t="str">
            <v xml:space="preserve"> Primas emitidas seguro directo +   Primas reaseguro aceptado +  Ingresos de explotación (A3)</v>
          </cell>
          <cell r="M29" t="str">
            <v xml:space="preserve"> a Premiuns issed direct insurance + b Premiums accepted reinsurance + III.1 Operating incomes (A3)</v>
          </cell>
          <cell r="O29" t="str">
            <v>B1_26</v>
          </cell>
          <cell r="P29" t="str">
            <v>DE 1 A 5 AÑOS</v>
          </cell>
          <cell r="Q29" t="str">
            <v>1 TO 5 YEARS</v>
          </cell>
          <cell r="S29" t="str">
            <v>B1_2_27</v>
          </cell>
          <cell r="T29" t="str">
            <v>COSTE (Exc. Opción de compra)</v>
          </cell>
          <cell r="U29" t="str">
            <v>COST (Exc. Purchase Option)</v>
          </cell>
          <cell r="W29" t="str">
            <v>B2_1_27</v>
          </cell>
          <cell r="X29" t="str">
            <v>CAMBIOS EN EL GRUPO CONSOLIDADO: INCORPORACIONES (+); SALIDAS (-)</v>
          </cell>
          <cell r="Y29" t="str">
            <v>CHANGES TO CONSOLIDATED GROUP: ADDITIONS (+) REDUCTIONS (-)</v>
          </cell>
          <cell r="AA29" t="str">
            <v>B2_2_27</v>
          </cell>
          <cell r="AI29" t="str">
            <v>B3_1_27</v>
          </cell>
          <cell r="AJ29" t="str">
            <v>TOTAL DETERIORO (5+6)</v>
          </cell>
          <cell r="AK29" t="str">
            <v>DETERIORATION TOTAL (5 +6)</v>
          </cell>
          <cell r="AM29" t="str">
            <v>B3_2_24</v>
          </cell>
          <cell r="AQ29" t="str">
            <v>B3_3_27</v>
          </cell>
          <cell r="AR29" t="str">
            <v>K) OTROS ACTIVOS</v>
          </cell>
          <cell r="AS29" t="str">
            <v>K) OTHER ASSETS</v>
          </cell>
          <cell r="AU29" t="str">
            <v>B4_1_27</v>
          </cell>
          <cell r="AV29" t="str">
            <v>C O N C E P T O (ORIGEN)</v>
          </cell>
          <cell r="AW29" t="str">
            <v>ITEM  (ORIGIN)</v>
          </cell>
          <cell r="BO29" t="str">
            <v>B5_4_27</v>
          </cell>
          <cell r="BP29" t="str">
            <v>(-)A OTRAS CARTERAS</v>
          </cell>
          <cell r="BQ29" t="str">
            <v>(-) TO OTHER PORTFOLIOS</v>
          </cell>
          <cell r="BS29" t="str">
            <v>B5_5_23</v>
          </cell>
          <cell r="BT29" t="str">
            <v>ACTIVOS POR RIESGO DE TIPO DE INTERES</v>
          </cell>
          <cell r="BU29" t="str">
            <v>ASSETS BY INTEREST RATE RISK</v>
          </cell>
          <cell r="CB29" t="str">
            <v>B5_7_27</v>
          </cell>
          <cell r="CC29" t="str">
            <v xml:space="preserve"> Créditos fiscales del Activo del Balance (A.1)</v>
          </cell>
          <cell r="CD29" t="str">
            <v xml:space="preserve"> fiscal credits of the asset of the balance sheet (A.1)</v>
          </cell>
          <cell r="CF29" t="str">
            <v>B5_8_27</v>
          </cell>
          <cell r="CG29" t="str">
            <v>OTROS ACT FIN.A V.R EF. PYG</v>
          </cell>
          <cell r="CH29" t="str">
            <v>OTHER FINANCIAL ASSETS AT FAIR VALUE INCOME</v>
          </cell>
          <cell r="CJ29" t="str">
            <v>B5_8_B27</v>
          </cell>
          <cell r="CK29" t="str">
            <v>Control 396 :DIFERENCIA</v>
          </cell>
          <cell r="CL29" t="str">
            <v>Control 396 :DIFFERENCE</v>
          </cell>
          <cell r="CN29" t="str">
            <v>B5_9_27</v>
          </cell>
          <cell r="CO29" t="str">
            <v>CÉDULA  B.5_9</v>
          </cell>
          <cell r="CP29" t="str">
            <v>SCHEDULE B.5_9</v>
          </cell>
          <cell r="CR29" t="str">
            <v>B6_27</v>
          </cell>
          <cell r="CS29" t="str">
            <v>TOTAL GASTO EXISTENCIAS PERIODO</v>
          </cell>
          <cell r="CT29" t="str">
            <v>TOTAL EXPENDITURE PERIOD INVENTORIES</v>
          </cell>
          <cell r="CV29" t="str">
            <v>b02_27</v>
          </cell>
          <cell r="CW29" t="str">
            <v xml:space="preserve"> Suma de los  Primas emitidas seguro directo +  Primas reaseguro aceptado de la  cédula A.3</v>
          </cell>
          <cell r="CX29" t="str">
            <v xml:space="preserve"> a Premiuns issed direct insurance + b Premiums accepted reinsurance + III.1 Operating incomes</v>
          </cell>
        </row>
        <row r="30">
          <cell r="G30" t="str">
            <v>B0_28</v>
          </cell>
          <cell r="K30" t="str">
            <v>b01_28</v>
          </cell>
          <cell r="L30" t="str">
            <v>Control 219: DIFERENCIA</v>
          </cell>
          <cell r="M30" t="str">
            <v>Control 219: DIFFERENCE</v>
          </cell>
          <cell r="O30" t="str">
            <v>B1_27</v>
          </cell>
          <cell r="P30" t="str">
            <v>MAS DE 5 AÑOS</v>
          </cell>
          <cell r="Q30" t="str">
            <v>MORE THAN 5 YEARS</v>
          </cell>
          <cell r="S30" t="str">
            <v>B1_2_28</v>
          </cell>
          <cell r="T30" t="str">
            <v>CUOTAS SATISFECHAS EN EL/ LOS EJERCICIOS</v>
          </cell>
          <cell r="U30" t="str">
            <v>SATISFIED IN THE QUOTA/ EXERSICES</v>
          </cell>
          <cell r="W30" t="str">
            <v>B2_1_28</v>
          </cell>
          <cell r="X30" t="str">
            <v>SOCIEDAD</v>
          </cell>
          <cell r="Y30" t="str">
            <v>COMPANY</v>
          </cell>
          <cell r="AA30" t="str">
            <v>B2_2_28</v>
          </cell>
          <cell r="AI30" t="str">
            <v>B3_1_28</v>
          </cell>
          <cell r="AJ30" t="str">
            <v>TOTAL INMUEBLES USO PROPIO (1+3+5)</v>
          </cell>
          <cell r="AK30" t="str">
            <v>TOTAL USE OWN PROPERTY (1 +3 +5)</v>
          </cell>
          <cell r="AM30" t="str">
            <v>B3_2_25</v>
          </cell>
          <cell r="AQ30" t="str">
            <v>B3_3_28</v>
          </cell>
          <cell r="AR30" t="str">
            <v>TOTAL DETERIORO (A+B+C+H+K)</v>
          </cell>
          <cell r="AS30" t="str">
            <v>TOTAL DETERIORATION (A+B+C+H+K)</v>
          </cell>
          <cell r="AU30" t="str">
            <v>B4_1_28</v>
          </cell>
          <cell r="AV30" t="str">
            <v>TOTAL</v>
          </cell>
          <cell r="AW30" t="str">
            <v>TOTAL</v>
          </cell>
          <cell r="BO30" t="str">
            <v>B5_4_28</v>
          </cell>
          <cell r="BP30" t="str">
            <v>DESDE OTRAS CARTERAS</v>
          </cell>
          <cell r="BQ30" t="str">
            <v>FROM OTHER PORTFOLIOS</v>
          </cell>
          <cell r="BS30" t="str">
            <v>B5_5_24</v>
          </cell>
          <cell r="BT30" t="str">
            <v>CONCEPTO</v>
          </cell>
          <cell r="BU30" t="str">
            <v>ITEMS</v>
          </cell>
          <cell r="CB30" t="str">
            <v>B5_7_28</v>
          </cell>
          <cell r="CC30" t="str">
            <v>Control 137: DIFERENCIA</v>
          </cell>
          <cell r="CD30" t="str">
            <v>Control 137: DIFFERENCE</v>
          </cell>
          <cell r="CF30" t="str">
            <v>B5_8_28</v>
          </cell>
          <cell r="CG30" t="str">
            <v>ACTIVOS FINANCIEROS DISPONIBLES PARA LA VENTA</v>
          </cell>
          <cell r="CH30" t="str">
            <v>FINANCIAL ASSETS AVAILABLE FOR SALE</v>
          </cell>
          <cell r="CJ30" t="str">
            <v>B5_8_B28</v>
          </cell>
          <cell r="CK30" t="str">
            <v xml:space="preserve"> fila "TOTALES" columna "RATING LOCAL-CARTERA DISPONIBLE PARA  VENTA"</v>
          </cell>
          <cell r="CL30" t="str">
            <v xml:space="preserve">  Raw "TOTAL" of the column "LOCAL RATING-PORTFOLIO AVAILABLE FOR SALE"</v>
          </cell>
          <cell r="CN30" t="str">
            <v>B5_9_28</v>
          </cell>
          <cell r="CO30" t="str">
            <v>Anual- Datos en miles</v>
          </cell>
          <cell r="CP30" t="str">
            <v>Annual - Information in thousands</v>
          </cell>
          <cell r="CR30" t="str">
            <v>B6_28</v>
          </cell>
          <cell r="CS30" t="str">
            <v>COSTES POR INTERESES ACTIVADOS</v>
          </cell>
          <cell r="CT30" t="str">
            <v>ACTIVATED BY INTEREST COSTS</v>
          </cell>
          <cell r="CV30" t="str">
            <v>b02_28</v>
          </cell>
          <cell r="CW30" t="str">
            <v>Control 221: DIFERENCIA</v>
          </cell>
          <cell r="CX30" t="str">
            <v>Control 219: DIFFERENCE</v>
          </cell>
        </row>
        <row r="31">
          <cell r="G31" t="str">
            <v>B0_29</v>
          </cell>
          <cell r="K31" t="str">
            <v>b01_29</v>
          </cell>
          <cell r="L31" t="str">
            <v xml:space="preserve"> Total activos no corrientes</v>
          </cell>
          <cell r="M31" t="str">
            <v xml:space="preserve"> Total Non Current Assets </v>
          </cell>
          <cell r="O31" t="str">
            <v>B1_28</v>
          </cell>
          <cell r="P31" t="str">
            <v>TOTAL</v>
          </cell>
          <cell r="Q31" t="str">
            <v>TOTAL</v>
          </cell>
          <cell r="S31" t="str">
            <v>B1_2_29</v>
          </cell>
          <cell r="T31" t="str">
            <v>ACTUAL</v>
          </cell>
          <cell r="U31" t="str">
            <v>CURRENT</v>
          </cell>
          <cell r="W31" t="str">
            <v>B2_1_29</v>
          </cell>
          <cell r="X31" t="str">
            <v>NOMBRE</v>
          </cell>
          <cell r="Y31" t="str">
            <v>NAME</v>
          </cell>
          <cell r="AA31" t="str">
            <v>B2_2_29</v>
          </cell>
          <cell r="AI31" t="str">
            <v>B3_1_29</v>
          </cell>
          <cell r="AJ31" t="str">
            <v>TOTAL OTRO INMOVIL.MATERIAL(2+4+6)</v>
          </cell>
          <cell r="AK31" t="str">
            <v>TOTAL OTHER TANGIBLE ASSETS (2 +4 +6)</v>
          </cell>
          <cell r="AM31" t="str">
            <v>B3_2_26</v>
          </cell>
          <cell r="AQ31" t="str">
            <v>B3_3_29</v>
          </cell>
          <cell r="AR31" t="str">
            <v>Si hay deterioros siginificativos de un activo o activos, informar sobre las principales clases de activos afectadas y los principales acontecimientos y circunstancias que han conducido al reconocimiento o reversión (factores considerados al determinar el</v>
          </cell>
          <cell r="AS31" t="str">
            <v>If there were significant deterioration of an asset or assets, report on the major classes of assets affected and the main events and circumstances that have led to the recognition or reversal (factors considered when determining impairment):</v>
          </cell>
          <cell r="AU31" t="str">
            <v>B4_1_29</v>
          </cell>
          <cell r="AV31" t="str">
            <v>Entradas relevantes:</v>
          </cell>
          <cell r="AW31" t="str">
            <v>Related posts:</v>
          </cell>
          <cell r="BO31" t="str">
            <v>B5_4_29</v>
          </cell>
          <cell r="BP31" t="str">
            <v>NO REALIZADAS CTA. DE RESULTADOS</v>
          </cell>
          <cell r="BQ31" t="str">
            <v>NOT REALISED INCOME STATEMENT</v>
          </cell>
          <cell r="BS31" t="str">
            <v>B5_5_25</v>
          </cell>
          <cell r="BT31" t="str">
            <v>CARTERA A VENCIMIENTO</v>
          </cell>
          <cell r="BU31" t="str">
            <v>PORTFOLIO TO MATURITY</v>
          </cell>
          <cell r="CB31" t="str">
            <v>B5_7_29</v>
          </cell>
          <cell r="CC31" t="str">
            <v xml:space="preserve"> Créditos sociales y otros" (importe bruto + deterioro) de la de la columna SALDO NETO EN BALANCE</v>
          </cell>
          <cell r="CD31" t="str">
            <v xml:space="preserve"> "Social credits and others" of the column NET AMOUNT IN BALANCE </v>
          </cell>
          <cell r="CF31" t="str">
            <v>B5_8_29</v>
          </cell>
          <cell r="CG31" t="str">
            <v>PRESTAMOS Y PARTIDAS A COBRAR</v>
          </cell>
          <cell r="CH31" t="str">
            <v>LOANS RECEIVABLE AND ITEMS</v>
          </cell>
          <cell r="CJ31" t="str">
            <v>B5_8_B29</v>
          </cell>
          <cell r="CK31" t="str">
            <v xml:space="preserve"> CARTERA DISPONIBLE PARA  VENTA" B5_1</v>
          </cell>
          <cell r="CL31" t="str">
            <v xml:space="preserve"> PORTFOLIO AVAILABLE FOR SALE B.5-1</v>
          </cell>
          <cell r="CR31" t="str">
            <v>B6_29</v>
          </cell>
          <cell r="CS31" t="str">
            <v>CONCEPTOS</v>
          </cell>
          <cell r="CT31" t="str">
            <v>ITEMS</v>
          </cell>
        </row>
        <row r="32">
          <cell r="G32" t="str">
            <v>B0_30</v>
          </cell>
          <cell r="K32" t="str">
            <v>b01_30</v>
          </cell>
          <cell r="L32" t="str">
            <v xml:space="preserve"> Total activo sin inversiones ni impuestos (A1)</v>
          </cell>
          <cell r="M32" t="str">
            <v xml:space="preserve"> Total Assets without investments and taxes (A1)</v>
          </cell>
          <cell r="O32" t="str">
            <v>B1_29</v>
          </cell>
          <cell r="P32" t="str">
            <v>VALOR DE LA OPCIÓN</v>
          </cell>
          <cell r="Q32" t="str">
            <v>OPTION VALUE</v>
          </cell>
          <cell r="S32" t="str">
            <v>B1_2_30</v>
          </cell>
          <cell r="T32" t="str">
            <v>ANTERIORES</v>
          </cell>
          <cell r="U32" t="str">
            <v>PREVIOUS</v>
          </cell>
          <cell r="W32" t="str">
            <v>B2_1_30</v>
          </cell>
          <cell r="X32" t="str">
            <v>Detalle de las bajas relevantes por traspasos a "Activos no corrientes  clasificados como mantenidos para la venta":</v>
          </cell>
          <cell r="Y32" t="str">
            <v>Detail of relevant drops significant for transfers to "Non current assets clasified as held for sale".</v>
          </cell>
          <cell r="AA32" t="str">
            <v>B2_2_30</v>
          </cell>
          <cell r="AI32" t="str">
            <v>B3_1_30</v>
          </cell>
          <cell r="AJ32" t="str">
            <v>´(*) Si existen entradas o salidas de importe relevante (apartado 6.3 del Manual) debe facilitarse su desglose e información de los elementos significativos afectados</v>
          </cell>
          <cell r="AK32" t="str">
            <v>(*) If there are inputs or outputs relevant amount (paragraph 6.3 of the Manual) be provided information and a breakdown of the significant elements affected</v>
          </cell>
          <cell r="AM32" t="str">
            <v>B3_2_27</v>
          </cell>
          <cell r="AR32" t="str">
            <v>Si hubiese dotaciones o reduciones registradas directamente en patrimonio neto por importe significativo, desglosar por segmentos de negocio:</v>
          </cell>
          <cell r="AU32" t="str">
            <v>B4_1_30</v>
          </cell>
          <cell r="AV32" t="str">
            <v>Bajas relevantes:</v>
          </cell>
          <cell r="AW32" t="str">
            <v>Low relevance:</v>
          </cell>
          <cell r="BO32" t="str">
            <v>B5_4_30</v>
          </cell>
          <cell r="BP32" t="str">
            <v>REALIZADAS CTA. DE RESULTADOS</v>
          </cell>
          <cell r="BQ32" t="str">
            <v>REALISED INCOME STATEMENT</v>
          </cell>
          <cell r="BS32" t="str">
            <v>B5_5_26</v>
          </cell>
          <cell r="BT32" t="str">
            <v>CARTERA DISPONIBLE VENTA</v>
          </cell>
          <cell r="BU32" t="str">
            <v>PORTFOLIO AVAILABLE FOR SALE</v>
          </cell>
          <cell r="CB32" t="str">
            <v>B5_7_30</v>
          </cell>
          <cell r="CC32" t="str">
            <v xml:space="preserve"> Créditos sociales y otros del Activo del Balance (A.1)</v>
          </cell>
          <cell r="CD32" t="str">
            <v xml:space="preserve"> social credits and others of the assets of the balance (A.1)</v>
          </cell>
          <cell r="CF32" t="str">
            <v>B5_8_30</v>
          </cell>
          <cell r="CG32" t="str">
            <v>INVERSION MANTENIDA VENCIMIENTO</v>
          </cell>
          <cell r="CH32" t="str">
            <v>MAINTAINED INVESTMENT MATURITY</v>
          </cell>
          <cell r="CJ32" t="str">
            <v>B5_8_B30</v>
          </cell>
          <cell r="CK32" t="str">
            <v>Control 397 :DIFERENCIA</v>
          </cell>
          <cell r="CL32" t="str">
            <v>Control 397 :DIFFERENCE</v>
          </cell>
          <cell r="CR32" t="str">
            <v>B6_30</v>
          </cell>
          <cell r="CS32" t="str">
            <v xml:space="preserve">Coste intereses capitalizados en periodo        </v>
          </cell>
          <cell r="CT32" t="str">
            <v>Capitalized interest cost in period</v>
          </cell>
        </row>
        <row r="33">
          <cell r="K33" t="str">
            <v>b01_31</v>
          </cell>
          <cell r="L33" t="str">
            <v>Control 220: MENOR O IGUAL</v>
          </cell>
          <cell r="M33" t="str">
            <v>Control 220: LESS THAN OR EQUAL</v>
          </cell>
          <cell r="O33" t="str">
            <v>B1_30</v>
          </cell>
          <cell r="P33" t="str">
            <v>ACTIVO ARRENDADO</v>
          </cell>
          <cell r="Q33" t="str">
            <v>RENTED ASSETS</v>
          </cell>
          <cell r="AM33" t="str">
            <v>B3_2_28</v>
          </cell>
          <cell r="AQ33" t="str">
            <v>B3_3_30</v>
          </cell>
          <cell r="AR33" t="str">
            <v>Si hubiese dotaciones o reduciones registradas directamente en patrimonio neto por importe significativo, desglosar por segmentos de negocio:</v>
          </cell>
          <cell r="AS33" t="str">
            <v>If you have endowments or reducing job directly in equity for a significant amount, broken down by business segments:</v>
          </cell>
          <cell r="AU33" t="str">
            <v>B4_1_31</v>
          </cell>
          <cell r="AV33" t="str">
            <v>SALDO INICIAL</v>
          </cell>
          <cell r="AW33" t="str">
            <v>INITIAL BALANCE</v>
          </cell>
          <cell r="BO33" t="str">
            <v>B5_4_31</v>
          </cell>
          <cell r="BP33" t="str">
            <v>NO REALIZADAS A PATRIMONIO</v>
          </cell>
          <cell r="BQ33" t="str">
            <v>NOT REALISED EQUITY</v>
          </cell>
          <cell r="BS33" t="str">
            <v>B5_5_27</v>
          </cell>
          <cell r="BT33" t="str">
            <v>CARTERA NEGOCIACIÓN</v>
          </cell>
          <cell r="BU33" t="str">
            <v>TRADING PORTFOLIO</v>
          </cell>
          <cell r="CB33" t="str">
            <v>B5_7_31</v>
          </cell>
          <cell r="CC33" t="str">
            <v>Control 138: DIFERENCIA</v>
          </cell>
          <cell r="CD33" t="str">
            <v>Control 138: DIFFERENCE</v>
          </cell>
          <cell r="CF33" t="str">
            <v>B5_8_31</v>
          </cell>
          <cell r="CG33" t="str">
            <v>PASIVOS FINANCIEROS MANTENIDOS PARA NEGOCIAR</v>
          </cell>
          <cell r="CH33" t="str">
            <v>FINANCIAL LIABILITIES HELD FOR TRADING</v>
          </cell>
          <cell r="CJ33" t="str">
            <v>B5_8_B31</v>
          </cell>
          <cell r="CK33" t="str">
            <v xml:space="preserve"> fila "TOTALES" columna "RATING LOCAL-CARTERA DE NEGOCIACION"</v>
          </cell>
          <cell r="CL33" t="str">
            <v xml:space="preserve"> Raw "TOTAL" of the column "LOCAL RATING-NEGOCIATION  PORTFOLIO"</v>
          </cell>
          <cell r="CR33" t="str">
            <v>B6_31</v>
          </cell>
          <cell r="CS33" t="str">
            <v xml:space="preserve">Tasa de capitalización utilizada </v>
          </cell>
          <cell r="CT33" t="str">
            <v>Capitalization rate used</v>
          </cell>
        </row>
        <row r="34">
          <cell r="G34" t="str">
            <v>B0_31</v>
          </cell>
          <cell r="O34" t="str">
            <v>B1_31</v>
          </cell>
          <cell r="P34" t="str">
            <v>DURACIÓN CONTRATO (AÑOS )</v>
          </cell>
          <cell r="Q34" t="str">
            <v>CONTRACT DURATION (YEARS)</v>
          </cell>
          <cell r="S34" t="str">
            <v>B1_2_31</v>
          </cell>
          <cell r="T34" t="str">
            <v>PAGOS FUTUROS MAXIMOS A EFECTUAR EN EL/ LOS PRÓXIMOS AÑO/S</v>
          </cell>
          <cell r="U34" t="str">
            <v>MAXIMUM FUTURE PAYMENTS TO BE CARRIED OUT IN THE NEXT YEAR/S</v>
          </cell>
          <cell r="W34" t="str">
            <v>B2_1_31</v>
          </cell>
          <cell r="X34" t="str">
            <v>SALDO INICIAL</v>
          </cell>
          <cell r="Y34" t="str">
            <v>INITIAL BALANCE</v>
          </cell>
          <cell r="AA34" t="str">
            <v>B2_2_31</v>
          </cell>
          <cell r="AI34" t="str">
            <v>B3_1_31</v>
          </cell>
          <cell r="AJ34" t="str">
            <v>CAMBIOS EN EL GRUPO CONSOLIDADO: INCORPORACIONES (+); SALIDAS (-)</v>
          </cell>
          <cell r="AK34" t="str">
            <v>CHANGES IN THE GROUP CONSOLIDATED INCORPORACIONES (+) OUTPUT (-)</v>
          </cell>
          <cell r="AM34" t="str">
            <v>B3_2_29</v>
          </cell>
          <cell r="AQ34" t="str">
            <v>B3_3_31</v>
          </cell>
          <cell r="AR34" t="str">
            <v>SALDO INICIAL</v>
          </cell>
          <cell r="AS34" t="str">
            <v>INITIAL BALANCE</v>
          </cell>
          <cell r="AU34" t="str">
            <v>B4_1_32</v>
          </cell>
          <cell r="AV34" t="str">
            <v>AJUSTES AL SALDO INICIAL</v>
          </cell>
          <cell r="AW34" t="str">
            <v>INITIAL BALANCE ADJUSTMENTS</v>
          </cell>
          <cell r="BO34" t="str">
            <v>B5_4_32</v>
          </cell>
          <cell r="BP34" t="str">
            <v>TRASPASO</v>
          </cell>
          <cell r="BQ34" t="str">
            <v>TRANSFER</v>
          </cell>
          <cell r="BS34" t="str">
            <v>B5_5_28</v>
          </cell>
          <cell r="BT34" t="str">
            <v>OTRAS INVERSIONES</v>
          </cell>
          <cell r="BU34" t="str">
            <v>OTHER INVESTMENTS</v>
          </cell>
          <cell r="CB34" t="str">
            <v>B5_7_32</v>
          </cell>
          <cell r="CC34" t="str">
            <v xml:space="preserve"> Accionistas por desembolsos exigidos" (importe bruto + deterioro)  de la de la columna SALDO NETO EN BALANCE</v>
          </cell>
          <cell r="CD34" t="str">
            <v xml:space="preserve"> "Stockholder for requirement disbursement" from the column NET AMOUNT BALANCE</v>
          </cell>
          <cell r="CF34" t="str">
            <v>B5_8_32</v>
          </cell>
          <cell r="CG34" t="str">
            <v>OTROS PASIVOS FIN.A V.R EF. PYG</v>
          </cell>
          <cell r="CH34" t="str">
            <v>OTHER FINANCIAL LIABILITIES AT FAIR VALUE CASH PROFIT AND LOSS</v>
          </cell>
          <cell r="CJ34" t="str">
            <v>B5_8_B32</v>
          </cell>
          <cell r="CK34" t="str">
            <v>Cartera de negociación B5_2</v>
          </cell>
          <cell r="CL34" t="str">
            <v>NEGOCIATION  PORTFOLIO B.5-2</v>
          </cell>
          <cell r="CR34" t="str">
            <v>B6_32</v>
          </cell>
          <cell r="CS34" t="str">
            <v>El valor en libros de las existencias entregadas como garantía de pasivos  asciende a:</v>
          </cell>
          <cell r="CT34" t="str">
            <v>The book value of stock given as collateral for liabilities is:</v>
          </cell>
        </row>
        <row r="35">
          <cell r="G35" t="str">
            <v>B0_32</v>
          </cell>
          <cell r="O35" t="str">
            <v>B1_32</v>
          </cell>
          <cell r="P35" t="str">
            <v>AÑOS TRANCURRIDOS</v>
          </cell>
          <cell r="Q35" t="str">
            <v>YEARS ELAPSED</v>
          </cell>
          <cell r="S35" t="str">
            <v>B1_2_32</v>
          </cell>
          <cell r="T35" t="str">
            <v>AÑO 1</v>
          </cell>
          <cell r="U35" t="str">
            <v>YEAR 1</v>
          </cell>
          <cell r="W35" t="str">
            <v>B2_1_32</v>
          </cell>
          <cell r="X35" t="str">
            <v>AJUSTES AL SALDO INICIAL</v>
          </cell>
          <cell r="Y35" t="str">
            <v>OPENING BALANCE ADJUSTMENTS</v>
          </cell>
          <cell r="AA35" t="str">
            <v>B2_2_32</v>
          </cell>
          <cell r="AI35" t="str">
            <v>B3_1_32</v>
          </cell>
          <cell r="AJ35" t="str">
            <v>SOCIEDAD</v>
          </cell>
          <cell r="AK35" t="str">
            <v>SOCIETY</v>
          </cell>
          <cell r="AM35" t="str">
            <v>B3_2_30</v>
          </cell>
          <cell r="AQ35" t="str">
            <v>B3_3_32</v>
          </cell>
          <cell r="AR35" t="str">
            <v>AJUSTES AL SALDO INICIAL</v>
          </cell>
          <cell r="AS35" t="str">
            <v>INITIAL BALANCE ADJUSTMENTS</v>
          </cell>
          <cell r="AU35" t="str">
            <v>B4_1_33</v>
          </cell>
          <cell r="AV35" t="str">
            <v>CAMBIOS EN EL PERIMETRO</v>
          </cell>
          <cell r="AW35" t="str">
            <v>CHANGES IN THE PERIMETER</v>
          </cell>
          <cell r="BO35" t="str">
            <v>B5_4_33</v>
          </cell>
          <cell r="BP35" t="str">
            <v>PLUSVALIAS (+) Y MINUVALIAS (-)</v>
          </cell>
          <cell r="BQ35" t="str">
            <v>APPRECIATION (+) and Handicaps (-)</v>
          </cell>
          <cell r="BS35" t="str">
            <v>B5_5_29</v>
          </cell>
          <cell r="BT35" t="str">
            <v>TOTALES</v>
          </cell>
          <cell r="BU35" t="str">
            <v>TOTAL</v>
          </cell>
          <cell r="CB35" t="str">
            <v>B5_7_33</v>
          </cell>
          <cell r="CC35" t="str">
            <v xml:space="preserve"> Accionistas por desembolsos exigidos del Activo del Balance (A.1)</v>
          </cell>
          <cell r="CD35" t="str">
            <v xml:space="preserve"> stockholder for requirement disbursement from the assets of the balance sheet (A.1)</v>
          </cell>
          <cell r="CF35" t="str">
            <v>B5_8_33</v>
          </cell>
          <cell r="CG35" t="str">
            <v>DEBITOS Y PARTIDAS A PAGAR</v>
          </cell>
          <cell r="CH35" t="str">
            <v>DEBIT AND ITEMS TO BE PAID</v>
          </cell>
          <cell r="CJ35" t="str">
            <v>B5_8_B33</v>
          </cell>
          <cell r="CK35" t="str">
            <v>Control 398 :DIFERENCIA</v>
          </cell>
          <cell r="CL35" t="str">
            <v>Control 398 :DIFFERENCE</v>
          </cell>
          <cell r="CR35" t="str">
            <v>B6_33</v>
          </cell>
          <cell r="CS35" t="str">
            <v>Describir circunstancias que condujeron a la reversión de una corrección valorativa  previamente registrada :</v>
          </cell>
          <cell r="CT35" t="str">
            <v>Describe circumstances leading to the reversal of previously recorded a valuation adjustment:</v>
          </cell>
        </row>
        <row r="36">
          <cell r="G36" t="str">
            <v>B0_33</v>
          </cell>
          <cell r="O36" t="str">
            <v>B1_33</v>
          </cell>
          <cell r="P36" t="str">
            <v>COBROS FUTUROS MINIMOS A RECIBIR EN EL/LOS PROXIMO/S AÑOS</v>
          </cell>
          <cell r="Q36" t="str">
            <v>FUTURE INCOMES TO RECEIVE</v>
          </cell>
          <cell r="S36" t="str">
            <v>B1_2_33</v>
          </cell>
          <cell r="T36" t="str">
            <v>DE 1 A 5 AÑOS</v>
          </cell>
          <cell r="U36" t="str">
            <v>FROM 1 TO 5 YEARS</v>
          </cell>
          <cell r="W36" t="str">
            <v>B2_1_33</v>
          </cell>
          <cell r="X36" t="str">
            <v>CAMBIOS EN EL PERIMETRO</v>
          </cell>
          <cell r="Y36" t="str">
            <v>CHANGES IN THE PERIMETER</v>
          </cell>
          <cell r="AA36" t="str">
            <v>B2_2_33</v>
          </cell>
          <cell r="AI36" t="str">
            <v>B3_1_33</v>
          </cell>
          <cell r="AJ36" t="str">
            <v>NOMBRE</v>
          </cell>
          <cell r="AK36" t="str">
            <v>NAME</v>
          </cell>
          <cell r="AM36" t="str">
            <v>B3_2_31</v>
          </cell>
          <cell r="AQ36" t="str">
            <v>B3_3_33</v>
          </cell>
          <cell r="AR36" t="str">
            <v>CAMBIOS EN EL PERIMETRO</v>
          </cell>
          <cell r="AS36" t="str">
            <v>CHANGES IN THE PERIMETER</v>
          </cell>
          <cell r="AU36" t="str">
            <v>B4_1_34</v>
          </cell>
          <cell r="AV36" t="str">
            <v>ENTRADAS O DOTACIONES</v>
          </cell>
          <cell r="AW36" t="str">
            <v>INPUTS OR ENDOWMENTS</v>
          </cell>
          <cell r="BO36" t="str">
            <v>B5_4_34</v>
          </cell>
          <cell r="BP36" t="str">
            <v>TIPOS DE RIESGOS CUBIERTOS (1) (S/N)</v>
          </cell>
          <cell r="BQ36" t="str">
            <v xml:space="preserve">TYPES OF RISKS COVERED </v>
          </cell>
          <cell r="BS36" t="str">
            <v>B5_5_30</v>
          </cell>
          <cell r="BT36" t="str">
            <v>RIESGO DE MERCADO EN LA RENTA VARIABLE   Y FONDOS DE INVERSION CON RENTA VARIABLE</v>
          </cell>
          <cell r="BU36" t="str">
            <v>Market risk in equities and investment funds VARIABLE INCOME</v>
          </cell>
          <cell r="CB36" t="str">
            <v>B5_7_34</v>
          </cell>
          <cell r="CC36" t="str">
            <v>Control 139: DIFERENCIA</v>
          </cell>
          <cell r="CD36" t="str">
            <v>Control 139: DIFFERENCE</v>
          </cell>
          <cell r="CF36" t="str">
            <v>B5_8_34</v>
          </cell>
          <cell r="CG36" t="str">
            <v>CÉDULA  B.5_8</v>
          </cell>
          <cell r="CH36" t="str">
            <v>SCHEDULE B.5_8</v>
          </cell>
          <cell r="CJ36" t="str">
            <v>B5_8_B34</v>
          </cell>
          <cell r="CK36" t="str">
            <v xml:space="preserve"> fila "TOTALES" columna "RATING LOCAL-TESORERIA"</v>
          </cell>
          <cell r="CL36" t="str">
            <v xml:space="preserve"> Raw "TOTAL" of the column "LOCAL RATING-TREASURY"</v>
          </cell>
          <cell r="CR36" t="str">
            <v>B6_34</v>
          </cell>
          <cell r="CS36" t="str">
            <v>SALDO INICIAL</v>
          </cell>
          <cell r="CT36" t="str">
            <v>INITIAL BALANCE</v>
          </cell>
        </row>
        <row r="37">
          <cell r="G37" t="str">
            <v>B0_34</v>
          </cell>
          <cell r="O37" t="str">
            <v>B1_34</v>
          </cell>
          <cell r="P37" t="str">
            <v>AÑO 1</v>
          </cell>
          <cell r="Q37" t="str">
            <v>YEAR 1</v>
          </cell>
          <cell r="S37" t="str">
            <v>B1_2_34</v>
          </cell>
          <cell r="T37" t="str">
            <v>MÁS 5 AÑOS</v>
          </cell>
          <cell r="U37" t="str">
            <v>MORE THAN 5 YEARS</v>
          </cell>
          <cell r="W37" t="str">
            <v>B2_1_34</v>
          </cell>
          <cell r="X37" t="str">
            <v>ENTRADAS O DOTACIONES</v>
          </cell>
          <cell r="Y37" t="str">
            <v>INPUTS OR ENDOWMENTS</v>
          </cell>
          <cell r="AA37" t="str">
            <v>B2_2_34</v>
          </cell>
          <cell r="AI37" t="str">
            <v>B3_1_34</v>
          </cell>
          <cell r="AJ37" t="str">
            <v>SALDO INICIAL</v>
          </cell>
          <cell r="AK37" t="str">
            <v>INITIAL BALANCE</v>
          </cell>
          <cell r="AM37" t="str">
            <v>B3_2_32</v>
          </cell>
          <cell r="AQ37" t="str">
            <v>B3_3_34</v>
          </cell>
          <cell r="AR37" t="str">
            <v>REGISTRO EN RESULTADOS</v>
          </cell>
          <cell r="AS37" t="str">
            <v>REGISTRATION RESULTS</v>
          </cell>
          <cell r="AU37" t="str">
            <v>B4_1_35</v>
          </cell>
          <cell r="AV37" t="str">
            <v>SALIDAS, BAJAS O REDUCCIONES</v>
          </cell>
          <cell r="AW37" t="str">
            <v>OUTPUTS, LOWS OR REDUCTIONS</v>
          </cell>
          <cell r="BO37" t="str">
            <v>B5_4_35</v>
          </cell>
          <cell r="BP37" t="str">
            <v>CÉDULA  B.5_4</v>
          </cell>
          <cell r="BQ37" t="str">
            <v>SCHEDULE B.5_4</v>
          </cell>
          <cell r="BS37" t="str">
            <v>B5_5_31</v>
          </cell>
          <cell r="BT37" t="str">
            <v>VAR (Desviación de la cotización del título respecto al indice de referencia bursatil)</v>
          </cell>
          <cell r="BU37" t="str">
            <v>VAR (deviation of the stock price on the benchmark stock market index)</v>
          </cell>
          <cell r="CF37" t="str">
            <v>B5_8_35</v>
          </cell>
          <cell r="CG37" t="str">
            <v>Anual- Datos en miles</v>
          </cell>
          <cell r="CH37" t="str">
            <v>Annual - Information in thousands</v>
          </cell>
          <cell r="CJ37" t="str">
            <v>B5_8_B35</v>
          </cell>
          <cell r="CK37" t="str">
            <v>I  TESORERIA Del Activo del Balance (A.1)</v>
          </cell>
          <cell r="CL37" t="str">
            <v>TREASURY (A.1)</v>
          </cell>
          <cell r="CR37" t="str">
            <v>B6_35</v>
          </cell>
          <cell r="CS37" t="str">
            <v>AJUSTES AL SALDO INICIAL</v>
          </cell>
          <cell r="CT37" t="str">
            <v>INITIAL ADJUSTMENTS TO BALANCE</v>
          </cell>
        </row>
        <row r="38">
          <cell r="G38" t="str">
            <v>B0_35</v>
          </cell>
          <cell r="O38" t="str">
            <v>B1_35</v>
          </cell>
          <cell r="P38" t="str">
            <v>DE 1 A 5 AÑOS</v>
          </cell>
          <cell r="Q38" t="str">
            <v>MORE THAN 5 YEARS</v>
          </cell>
          <cell r="S38" t="str">
            <v>B1_2_35</v>
          </cell>
          <cell r="T38" t="str">
            <v>TOTAL</v>
          </cell>
          <cell r="U38" t="str">
            <v>TOTAL</v>
          </cell>
          <cell r="W38" t="str">
            <v>B2_1_35</v>
          </cell>
          <cell r="X38" t="str">
            <v>SALIDAS, BAJAS O REDUCCIONES</v>
          </cell>
          <cell r="Y38" t="str">
            <v>OUTPUTS, LOWS OR REDUCTIONS</v>
          </cell>
          <cell r="AA38" t="str">
            <v>B2_2_35</v>
          </cell>
          <cell r="AI38" t="str">
            <v>B3_1_35</v>
          </cell>
          <cell r="AJ38" t="str">
            <v>AJUSTES AL SALDO INICIAL</v>
          </cell>
          <cell r="AK38" t="str">
            <v>INITIAL BALANCE ADJUSTMENTS</v>
          </cell>
          <cell r="AM38" t="str">
            <v>B3_2_33</v>
          </cell>
          <cell r="AQ38" t="str">
            <v>B3_3_35</v>
          </cell>
          <cell r="AR38" t="str">
            <v>DOTACIONES</v>
          </cell>
          <cell r="AS38" t="str">
            <v>ENDOWMENTS</v>
          </cell>
          <cell r="AU38" t="str">
            <v>B4_1_36</v>
          </cell>
          <cell r="AV38" t="str">
            <v>TRASPASOS</v>
          </cell>
          <cell r="AW38" t="str">
            <v>TRASNSFERS</v>
          </cell>
          <cell r="BO38" t="str">
            <v>B5_4_36</v>
          </cell>
          <cell r="BP38" t="str">
            <v>Anual- Datos en miles</v>
          </cell>
          <cell r="BQ38" t="str">
            <v>Annual - Information in thousands</v>
          </cell>
          <cell r="BS38" t="str">
            <v>B5_5_32</v>
          </cell>
          <cell r="BT38" t="str">
            <v>CARTERA</v>
          </cell>
          <cell r="BU38" t="str">
            <v>PORTFOLIO</v>
          </cell>
          <cell r="CJ38" t="str">
            <v>B5_8_B36</v>
          </cell>
          <cell r="CK38" t="str">
            <v>Control 399 :DIFERENCIA</v>
          </cell>
          <cell r="CL38" t="str">
            <v>Control 399 :DIFFERENCE</v>
          </cell>
          <cell r="CR38" t="str">
            <v>B6_36</v>
          </cell>
          <cell r="CS38" t="str">
            <v>CAMBIOS EN EL PERIMETRO</v>
          </cell>
          <cell r="CT38" t="str">
            <v>CHANGES IN THE PERIMETER</v>
          </cell>
        </row>
        <row r="39">
          <cell r="G39" t="str">
            <v>B0_36</v>
          </cell>
          <cell r="O39" t="str">
            <v>B1_36</v>
          </cell>
          <cell r="P39" t="str">
            <v>MAS DE 5 AÑOS</v>
          </cell>
          <cell r="Q39" t="str">
            <v>MORE THAN 5 YEARS</v>
          </cell>
          <cell r="S39" t="str">
            <v>B1_2_36</v>
          </cell>
          <cell r="T39" t="str">
            <v>VALOR DE LA OPCIÓN</v>
          </cell>
          <cell r="U39" t="str">
            <v>OPTION'S VALUE</v>
          </cell>
          <cell r="W39" t="str">
            <v>B2_1_36</v>
          </cell>
          <cell r="X39" t="str">
            <v>SALDO FINAL</v>
          </cell>
          <cell r="Y39" t="str">
            <v>FINAL BALANCE</v>
          </cell>
          <cell r="AA39" t="str">
            <v>B2_2_36</v>
          </cell>
          <cell r="AI39" t="str">
            <v>B3_1_36</v>
          </cell>
          <cell r="AJ39" t="str">
            <v>CAMBIOS EN EL PERIMETRO</v>
          </cell>
          <cell r="AK39" t="str">
            <v>CHANGES IN THE PERIMETER</v>
          </cell>
          <cell r="AM39" t="str">
            <v>B3_2_34</v>
          </cell>
          <cell r="AQ39" t="str">
            <v>B3_3_36</v>
          </cell>
          <cell r="AR39" t="str">
            <v>REDUCCIONES</v>
          </cell>
          <cell r="AS39" t="str">
            <v>REDUCTIONS</v>
          </cell>
          <cell r="AU39" t="str">
            <v>B4_1_37</v>
          </cell>
          <cell r="AV39" t="str">
            <v>SALDO FINAL</v>
          </cell>
          <cell r="AW39" t="str">
            <v>FINAL BALANCE</v>
          </cell>
          <cell r="BS39" t="str">
            <v>B5_5_33</v>
          </cell>
          <cell r="BT39" t="str">
            <v>Disponible para la venta</v>
          </cell>
          <cell r="BU39" t="str">
            <v>Available for sale</v>
          </cell>
          <cell r="CJ39" t="str">
            <v>B5_8_B37</v>
          </cell>
          <cell r="CK39" t="str">
            <v xml:space="preserve"> fila "TOTALES" columna "RATING INTERNACIONAL-CARTERA A VENCIMIENTO"</v>
          </cell>
          <cell r="CL39" t="str">
            <v xml:space="preserve"> Raw "TOTAL" of the column "INTERNATIONAL RATING-PORTFOLIO TO MATURITY"</v>
          </cell>
          <cell r="CR39" t="str">
            <v>B6_37</v>
          </cell>
          <cell r="CS39" t="str">
            <v>ENTRADAS</v>
          </cell>
          <cell r="CT39" t="str">
            <v>INPUTS</v>
          </cell>
        </row>
        <row r="40">
          <cell r="G40" t="str">
            <v>B0_37</v>
          </cell>
          <cell r="O40" t="str">
            <v>B1_37</v>
          </cell>
          <cell r="P40" t="str">
            <v>TOTAL</v>
          </cell>
          <cell r="Q40" t="str">
            <v>TOTAL</v>
          </cell>
          <cell r="S40" t="str">
            <v>B1_2_37</v>
          </cell>
          <cell r="T40" t="str">
            <v>DURACIÓN CONTRATO (AÑOS)</v>
          </cell>
          <cell r="U40" t="str">
            <v>CONTRACT DURATION (YEARS)</v>
          </cell>
          <cell r="W40" t="str">
            <v>B2_1_37</v>
          </cell>
          <cell r="X40" t="str">
            <v>CONCEPTO</v>
          </cell>
          <cell r="Y40" t="str">
            <v>ITEMS</v>
          </cell>
          <cell r="AA40" t="str">
            <v>B2_2_37</v>
          </cell>
          <cell r="AI40" t="str">
            <v>B3_1_37</v>
          </cell>
          <cell r="AJ40" t="str">
            <v>ENTRADAS O DOTACIONES</v>
          </cell>
          <cell r="AK40" t="str">
            <v>INPUTS OR ENDOWMENTS</v>
          </cell>
          <cell r="AM40" t="str">
            <v>B3_2_35</v>
          </cell>
          <cell r="AQ40" t="str">
            <v>B3_3_37</v>
          </cell>
          <cell r="AR40" t="str">
            <v>REGISTRO DIRECTO EN PATRIMONIO NETO (*)</v>
          </cell>
          <cell r="AS40" t="str">
            <v>REGISTRATION BY EQUITY (*)</v>
          </cell>
          <cell r="AU40" t="str">
            <v>B4_1_38</v>
          </cell>
          <cell r="AV40" t="str">
            <v>VALOR DE MERCADO</v>
          </cell>
          <cell r="AW40" t="str">
            <v>MARKET VALUE</v>
          </cell>
          <cell r="BS40" t="str">
            <v>B5_5_34</v>
          </cell>
          <cell r="BT40" t="str">
            <v>Negociación</v>
          </cell>
          <cell r="BU40" t="str">
            <v>Negotiation</v>
          </cell>
          <cell r="CJ40" t="str">
            <v>B5_8_B38</v>
          </cell>
          <cell r="CK40" t="str">
            <v xml:space="preserve"> Cartera a vencimiento  B5_1</v>
          </cell>
          <cell r="CL40" t="str">
            <v>PORTFOLIO TO MATURITY  B.5-1</v>
          </cell>
          <cell r="CR40" t="str">
            <v>B6_38</v>
          </cell>
          <cell r="CS40" t="str">
            <v>SALIDAS</v>
          </cell>
          <cell r="CT40" t="str">
            <v>OUTPUTS</v>
          </cell>
        </row>
        <row r="41">
          <cell r="G41" t="str">
            <v>B0_38</v>
          </cell>
          <cell r="O41" t="str">
            <v>B1_38</v>
          </cell>
          <cell r="P41" t="str">
            <v>V.N CONTABLE ACTIVO ARRENDADO</v>
          </cell>
          <cell r="Q41" t="str">
            <v>CONTABLE ASSET RENTED</v>
          </cell>
          <cell r="S41" t="str">
            <v>B1_2_38</v>
          </cell>
          <cell r="T41" t="str">
            <v>AÑOS TRANSCURRIDOS</v>
          </cell>
          <cell r="U41" t="str">
            <v>YEARS AFTER</v>
          </cell>
          <cell r="W41" t="str">
            <v>B2_1_38</v>
          </cell>
          <cell r="X41" t="str">
            <v>F. COMERCIO</v>
          </cell>
          <cell r="Y41" t="str">
            <v>GOODWILL</v>
          </cell>
          <cell r="AA41" t="str">
            <v>B2_2_38</v>
          </cell>
          <cell r="AI41" t="str">
            <v>B3_1_38</v>
          </cell>
          <cell r="AJ41" t="str">
            <v>SALIDAS, BAJAS O REDUCCIONES</v>
          </cell>
          <cell r="AK41" t="str">
            <v>OUTPUTS, LOWS OR REDUCTIONS</v>
          </cell>
          <cell r="AM41" t="str">
            <v>B3_2_36</v>
          </cell>
          <cell r="AQ41" t="str">
            <v>B3_3_38</v>
          </cell>
          <cell r="AR41" t="str">
            <v>DOTACIONES</v>
          </cell>
          <cell r="AS41" t="str">
            <v>ENDOWMENTS</v>
          </cell>
          <cell r="AU41" t="str">
            <v>B4_1_39</v>
          </cell>
          <cell r="AV41" t="str">
            <v>CONCEPTO</v>
          </cell>
          <cell r="AW41" t="str">
            <v>ITEM</v>
          </cell>
          <cell r="BS41" t="str">
            <v>B5_5_35</v>
          </cell>
          <cell r="BT41" t="str">
            <v>T.ACCIONES Y F.INV.CON RENTA VARI.</v>
          </cell>
          <cell r="BU41" t="str">
            <v>TOTAL SHARES AND INVESTMENT FUNDS WITH VARIABLE INCOME</v>
          </cell>
          <cell r="CJ41" t="str">
            <v>B5_8_B39</v>
          </cell>
          <cell r="CK41" t="str">
            <v>Control 400 :DIFERENCIA</v>
          </cell>
          <cell r="CL41" t="str">
            <v>Control 400 :DIFFERENCE</v>
          </cell>
          <cell r="CR41" t="str">
            <v>B6_39</v>
          </cell>
          <cell r="CS41" t="str">
            <v>TRASPASOS</v>
          </cell>
          <cell r="CT41" t="str">
            <v>TRANSFERS</v>
          </cell>
        </row>
        <row r="42">
          <cell r="G42" t="str">
            <v>B0_39</v>
          </cell>
          <cell r="O42" t="str">
            <v>B1_39</v>
          </cell>
          <cell r="P42" t="str">
            <v>miles de</v>
          </cell>
          <cell r="Q42" t="str">
            <v>thousands of euros</v>
          </cell>
          <cell r="S42" t="str">
            <v>B1_2_39</v>
          </cell>
          <cell r="T42" t="str">
            <v>PAGOS FUTUROS MAXIMOS A EFECTUAR EN EL/ LOS PRÓXIMOS AÑO/S</v>
          </cell>
          <cell r="U42" t="str">
            <v>MAXIMUM FUTURE PAYMENTS TO BE CARRIED OUT IN THE NEXT YEAR/S</v>
          </cell>
          <cell r="W42" t="str">
            <v>B2_1_39</v>
          </cell>
          <cell r="X42" t="str">
            <v>O. A. INTANGIBLE</v>
          </cell>
          <cell r="Y42" t="str">
            <v>OTHER INTANGIBLE ASSETS</v>
          </cell>
          <cell r="AI42" t="str">
            <v>B3_1_39</v>
          </cell>
          <cell r="AJ42" t="str">
            <v>TRASPASOS</v>
          </cell>
          <cell r="AK42" t="str">
            <v>TRASNSFERS</v>
          </cell>
          <cell r="AM42" t="str">
            <v>B3_2_37</v>
          </cell>
          <cell r="AQ42" t="str">
            <v>B3_3_39</v>
          </cell>
          <cell r="AR42" t="str">
            <v>REDUCCIONES</v>
          </cell>
          <cell r="AS42" t="str">
            <v>REDUCTIONS</v>
          </cell>
          <cell r="AU42" t="str">
            <v>B4_1_40</v>
          </cell>
          <cell r="AV42" t="str">
            <v>INMUEBLES</v>
          </cell>
          <cell r="AW42" t="str">
            <v>BUILDINGS</v>
          </cell>
          <cell r="BS42" t="str">
            <v>B5_5_36</v>
          </cell>
          <cell r="BT42" t="str">
            <v>Detalle de las operaciones individuales con importe significativo con exposición a los riesgos de mercado:</v>
          </cell>
          <cell r="BU42" t="str">
            <v>Details of individual operations with significant amount of exposure to market risks:</v>
          </cell>
          <cell r="CJ42" t="str">
            <v>B5_8_B40</v>
          </cell>
          <cell r="CK42" t="str">
            <v xml:space="preserve"> fila "TOTALES" columna "RATING INTERNACIONAL-CARTERA DISPONIBLE PARA  VENTA"</v>
          </cell>
          <cell r="CL42" t="str">
            <v xml:space="preserve"> Raw "TOTAL" of the column "INTERNATIONAL RATING- PORTFOLIO AVAILABLE FOR SALE"</v>
          </cell>
          <cell r="CR42" t="str">
            <v>B6_40</v>
          </cell>
          <cell r="CS42" t="str">
            <v>SALDO FINAL</v>
          </cell>
          <cell r="CT42" t="str">
            <v>FINAL BALANCE</v>
          </cell>
        </row>
        <row r="43">
          <cell r="G43" t="str">
            <v>B0_40</v>
          </cell>
          <cell r="O43" t="str">
            <v>B1_40</v>
          </cell>
          <cell r="P43" t="str">
            <v>CÉDULA  B.1_1</v>
          </cell>
          <cell r="Q43" t="str">
            <v>SCHEDULE B.1_1</v>
          </cell>
          <cell r="S43" t="str">
            <v>B1_2_40</v>
          </cell>
          <cell r="T43" t="str">
            <v>AÑO 1</v>
          </cell>
          <cell r="U43" t="str">
            <v>YEAR 1</v>
          </cell>
          <cell r="W43" t="str">
            <v>B2_1_40</v>
          </cell>
          <cell r="X43" t="str">
            <v>TOTALES</v>
          </cell>
          <cell r="Y43" t="str">
            <v>TOTAL</v>
          </cell>
          <cell r="AI43" t="str">
            <v>B3_1_40</v>
          </cell>
          <cell r="AJ43" t="str">
            <v>SALDO FINAL</v>
          </cell>
          <cell r="AK43" t="str">
            <v>FINAL BALANCE</v>
          </cell>
          <cell r="AM43" t="str">
            <v>B3_2_38</v>
          </cell>
          <cell r="AQ43" t="str">
            <v>B3_3_40</v>
          </cell>
          <cell r="AR43" t="str">
            <v>BAJA DEL ACTIVO</v>
          </cell>
          <cell r="AS43" t="str">
            <v>ACTIVE LOW</v>
          </cell>
          <cell r="AU43" t="str">
            <v>B4_1_41</v>
          </cell>
          <cell r="AV43" t="str">
            <v>OTROS</v>
          </cell>
          <cell r="AW43" t="str">
            <v>OTHER</v>
          </cell>
          <cell r="BS43" t="str">
            <v>B5_5_37</v>
          </cell>
          <cell r="BT43" t="str">
            <v>SALDO FINAL</v>
          </cell>
          <cell r="BU43" t="str">
            <v>FINAL BALANCE</v>
          </cell>
          <cell r="CJ43" t="str">
            <v>B5_8_B41</v>
          </cell>
          <cell r="CK43" t="str">
            <v xml:space="preserve"> Cartera disponible para la venta B5_1</v>
          </cell>
          <cell r="CL43" t="str">
            <v xml:space="preserve"> PORTFOLIO AVAILABLE FOR SALE B.5-1</v>
          </cell>
          <cell r="CR43" t="str">
            <v>B6_41</v>
          </cell>
          <cell r="CS43" t="str">
            <v>IMPORTE EN LIBROS (*)</v>
          </cell>
          <cell r="CT43" t="str">
            <v>BOOKS AMOUNT (*)</v>
          </cell>
        </row>
        <row r="44">
          <cell r="G44" t="str">
            <v>B0_41</v>
          </cell>
          <cell r="O44" t="str">
            <v>B1_41</v>
          </cell>
          <cell r="P44" t="str">
            <v>Anual- Datos en miles</v>
          </cell>
          <cell r="Q44" t="str">
            <v>Anual - Data in thousands</v>
          </cell>
          <cell r="S44" t="str">
            <v>B1_2_41</v>
          </cell>
          <cell r="T44" t="str">
            <v>DE 1 A 5 AÑOS</v>
          </cell>
          <cell r="U44" t="str">
            <v>FROM 1 TO 5 YEARS</v>
          </cell>
          <cell r="W44" t="str">
            <v>B2_1_41</v>
          </cell>
          <cell r="X44" t="str">
            <v>CÓD.</v>
          </cell>
          <cell r="Y44" t="str">
            <v>CODE</v>
          </cell>
          <cell r="AI44" t="str">
            <v>B3_1_41</v>
          </cell>
          <cell r="AJ44" t="str">
            <v>VALOR DE MERCADO</v>
          </cell>
          <cell r="AK44" t="str">
            <v>MARKET VALUE</v>
          </cell>
          <cell r="AM44" t="str">
            <v>B3_2_39</v>
          </cell>
          <cell r="AQ44" t="str">
            <v>B3_3_41</v>
          </cell>
          <cell r="AR44" t="str">
            <v>SALDO FINAL</v>
          </cell>
          <cell r="AS44" t="str">
            <v>FINAL BALANCE</v>
          </cell>
          <cell r="AU44" t="str">
            <v>B4_1_42</v>
          </cell>
          <cell r="AV44" t="str">
            <v>TOTAL</v>
          </cell>
          <cell r="AW44" t="str">
            <v>TOTAL</v>
          </cell>
          <cell r="BS44" t="str">
            <v>B5_5_38</v>
          </cell>
          <cell r="BT44" t="str">
            <v xml:space="preserve">   V  E  N  C  I  M  I  E  N  T  O  (*)    E  N  : (n = periodo que se esta reportando)</v>
          </cell>
          <cell r="BU44" t="str">
            <v>EXPIRATION (*) EN (n = period being reported)</v>
          </cell>
          <cell r="CJ44" t="str">
            <v>B5_8_B42</v>
          </cell>
          <cell r="CK44" t="str">
            <v>Control 401 :DIFERENCIA</v>
          </cell>
          <cell r="CL44" t="str">
            <v>Control 401 :DIFFERENCE</v>
          </cell>
          <cell r="CR44" t="str">
            <v>B6_42</v>
          </cell>
          <cell r="CS44" t="str">
            <v>IMPORTE</v>
          </cell>
          <cell r="CT44" t="str">
            <v>AMOUNT</v>
          </cell>
        </row>
        <row r="45">
          <cell r="G45" t="str">
            <v>B0_42</v>
          </cell>
          <cell r="O45" t="str">
            <v>B1_42</v>
          </cell>
          <cell r="P45" t="str">
            <v xml:space="preserve">  Arrend.Financiero " Inv.Bruta Cta.a cobrar"</v>
          </cell>
          <cell r="Q45" t="str">
            <v xml:space="preserve">  Leasing "Gross Investment bills receivable" </v>
          </cell>
          <cell r="S45" t="str">
            <v>B1_2_42</v>
          </cell>
          <cell r="T45" t="str">
            <v>MÁS 5 AÑOS</v>
          </cell>
          <cell r="U45" t="str">
            <v>MORE THAN 5 YEARS</v>
          </cell>
          <cell r="W45" t="str">
            <v>B2_1_42</v>
          </cell>
          <cell r="X45" t="str">
            <v>CÉDULA  B.2_1</v>
          </cell>
          <cell r="Y45" t="str">
            <v>SCHEDULE B.2_1</v>
          </cell>
          <cell r="AI45" t="str">
            <v>B3_1_42</v>
          </cell>
          <cell r="AJ45" t="str">
            <v>CONCEPTO</v>
          </cell>
          <cell r="AK45" t="str">
            <v>ITEM</v>
          </cell>
          <cell r="AM45" t="str">
            <v>B3_2_40</v>
          </cell>
          <cell r="AQ45" t="str">
            <v>B3_3_42</v>
          </cell>
          <cell r="AR45" t="str">
            <v>CÉDULA  B.3_3</v>
          </cell>
          <cell r="AS45" t="str">
            <v>SCHEDULE B.3_3</v>
          </cell>
          <cell r="AU45" t="str">
            <v>B4_1_43</v>
          </cell>
          <cell r="AV45" t="str">
            <v>FECHA TRASPASO</v>
          </cell>
          <cell r="AW45" t="str">
            <v>TRANSFER DATE</v>
          </cell>
          <cell r="BS45" t="str">
            <v>B5_5_39</v>
          </cell>
          <cell r="BT45" t="str">
            <v>POSTERIORES</v>
          </cell>
          <cell r="BU45" t="str">
            <v>SUBSEQUENT</v>
          </cell>
          <cell r="CJ45" t="str">
            <v>B5_8_B43</v>
          </cell>
          <cell r="CK45" t="str">
            <v xml:space="preserve"> fila "TOTALES" columna "RATING INTERNACIONAL-CARTERA DE NEGOCIACION"</v>
          </cell>
          <cell r="CL45" t="str">
            <v xml:space="preserve"> Raw "TOTAL" of the column "INTERNATIONAL RATING- NEGOCIATION  PORTFOLIO"</v>
          </cell>
          <cell r="CR45" t="str">
            <v>B6_43</v>
          </cell>
          <cell r="CS45" t="str">
            <v>TASA %</v>
          </cell>
          <cell r="CT45" t="str">
            <v>RATE %</v>
          </cell>
        </row>
        <row r="46">
          <cell r="G46" t="str">
            <v>B0_43</v>
          </cell>
          <cell r="O46" t="str">
            <v>B1_43</v>
          </cell>
          <cell r="P46" t="str">
            <v xml:space="preserve">  Cobros futuros mínimos + el valor de la opción B.1-1</v>
          </cell>
          <cell r="Q46" t="str">
            <v xml:space="preserve"> future minimun charges plus the value of the option B.1-1</v>
          </cell>
          <cell r="S46" t="str">
            <v>B1_2_43</v>
          </cell>
          <cell r="T46" t="str">
            <v>TOTAL</v>
          </cell>
          <cell r="U46" t="str">
            <v>TOTAL</v>
          </cell>
          <cell r="W46" t="str">
            <v>B2_1_43</v>
          </cell>
          <cell r="X46" t="str">
            <v>Anual- Datos en miles</v>
          </cell>
          <cell r="Y46" t="str">
            <v>Annual - Information in thousands</v>
          </cell>
          <cell r="AI46" t="str">
            <v>B3_1_43</v>
          </cell>
          <cell r="AJ46" t="str">
            <v>INMUEBLES</v>
          </cell>
          <cell r="AK46" t="str">
            <v>PROPERTIES</v>
          </cell>
          <cell r="AM46" t="str">
            <v>B3_2_41</v>
          </cell>
          <cell r="AQ46" t="str">
            <v>B3_3_43</v>
          </cell>
          <cell r="AR46" t="str">
            <v>Anual- Datos en miles</v>
          </cell>
          <cell r="AS46" t="str">
            <v>Annual - Information in thousands</v>
          </cell>
          <cell r="AU46" t="str">
            <v>B4_1_44</v>
          </cell>
          <cell r="AV46" t="str">
            <v>VALOR LIBROS</v>
          </cell>
          <cell r="AW46" t="str">
            <v>BOOK VALUE</v>
          </cell>
          <cell r="BS46" t="str">
            <v>B5_5_40</v>
          </cell>
          <cell r="BT46" t="str">
            <v>TIPO DE INTERÉS</v>
          </cell>
          <cell r="BU46" t="str">
            <v>TYPE OF INTEREST</v>
          </cell>
          <cell r="CJ46" t="str">
            <v>B5_8_B44</v>
          </cell>
          <cell r="CK46" t="str">
            <v xml:space="preserve"> Cartera de negociación B5_2</v>
          </cell>
          <cell r="CL46" t="str">
            <v xml:space="preserve"> NEGOCIATION  PORTFOLIO B.5-1</v>
          </cell>
          <cell r="CR46" t="str">
            <v>B6_44</v>
          </cell>
          <cell r="CS46" t="str">
            <v xml:space="preserve"> ……………. miles de</v>
          </cell>
          <cell r="CT46" t="str">
            <v xml:space="preserve"> ………… Thousands of euros</v>
          </cell>
        </row>
        <row r="47">
          <cell r="G47" t="str">
            <v>B0_44</v>
          </cell>
          <cell r="O47" t="str">
            <v>B1_44</v>
          </cell>
          <cell r="P47" t="str">
            <v>Control 13:  DIFERENCIA</v>
          </cell>
          <cell r="Q47" t="str">
            <v>Control 13:   DIFFERENCE</v>
          </cell>
          <cell r="S47" t="str">
            <v>B1_2_44</v>
          </cell>
          <cell r="T47" t="str">
            <v>DURACIÓN CONTRATO (AÑOS)</v>
          </cell>
          <cell r="U47" t="str">
            <v>CONTRACT DURATION (YEARS)</v>
          </cell>
          <cell r="W47" t="str">
            <v>B2_1_44</v>
          </cell>
          <cell r="X47" t="str">
            <v xml:space="preserve">  TOTAL FONDO de COMERCIO + DETERIORO FONDO de COMERCIO de la de la columna CAMBIOS PERIMETRO</v>
          </cell>
          <cell r="Y47" t="str">
            <v xml:space="preserve">  TOTAL GOODWILL + GOODWILL IMPAIRMENT from the column PERIMETER CHANGES</v>
          </cell>
          <cell r="AI47" t="str">
            <v>B3_1_44</v>
          </cell>
          <cell r="AJ47" t="str">
            <v>OTROS</v>
          </cell>
          <cell r="AK47" t="str">
            <v>OTHER</v>
          </cell>
          <cell r="AM47" t="str">
            <v>B3_2_42</v>
          </cell>
          <cell r="AQ47" t="str">
            <v>B3_3_44</v>
          </cell>
          <cell r="AR47" t="str">
            <v>E) EXISTENCIAS</v>
          </cell>
          <cell r="AS47" t="str">
            <v>E) STOCKS</v>
          </cell>
          <cell r="AU47" t="str">
            <v>B4_1_45</v>
          </cell>
          <cell r="AV47" t="str">
            <v>Código del Línea DESTINO</v>
          </cell>
          <cell r="AW47" t="str">
            <v>Line Code DESTINATION</v>
          </cell>
          <cell r="BS47" t="str">
            <v>B5_5_41</v>
          </cell>
          <cell r="BT47" t="str">
            <v>PRINCIPAL NOMINAL</v>
          </cell>
          <cell r="BU47" t="str">
            <v>PRINCIPAL NOMINAL VALUE</v>
          </cell>
          <cell r="CJ47" t="str">
            <v>B5_8_B45</v>
          </cell>
          <cell r="CK47" t="str">
            <v>Control 402: DIFERENCIA</v>
          </cell>
          <cell r="CL47" t="str">
            <v>Control 402: DIFFERENCE</v>
          </cell>
          <cell r="CR47" t="str">
            <v>B6_45</v>
          </cell>
          <cell r="CS47" t="str">
            <v>CÉDULA  B.6</v>
          </cell>
          <cell r="CT47" t="str">
            <v>SCHEDULE B.6</v>
          </cell>
        </row>
        <row r="48">
          <cell r="G48" t="str">
            <v>B0_45</v>
          </cell>
          <cell r="O48" t="str">
            <v>B1_45</v>
          </cell>
          <cell r="P48" t="str">
            <v xml:space="preserve">  Arrend.Financiero " Inv.Bruta Cta.a cobrar"</v>
          </cell>
          <cell r="Q48" t="str">
            <v xml:space="preserve">  Leasing "Gross Investment  bills receivable"</v>
          </cell>
          <cell r="S48" t="str">
            <v>B1_2_45</v>
          </cell>
          <cell r="T48" t="str">
            <v>AÑOS TRANSCURRIDOS</v>
          </cell>
          <cell r="U48" t="str">
            <v>YEARS AFTER</v>
          </cell>
          <cell r="W48" t="str">
            <v>B2_1_45</v>
          </cell>
          <cell r="X48" t="str">
            <v xml:space="preserve">  TOTAL de la columna FONDO de COMERCIO cuadro CAMBIOS GRUPO B.2-1</v>
          </cell>
          <cell r="Y48" t="str">
            <v xml:space="preserve">  TOTAL of the column GOODWILL sheet GROUP CHANGES B.2-1</v>
          </cell>
          <cell r="AI48" t="str">
            <v>B3_1_45</v>
          </cell>
          <cell r="AJ48" t="str">
            <v>Detalle de los inmuebles de uso propio que han sido traspasados</v>
          </cell>
          <cell r="AK48" t="str">
            <v>Details of properties for own use that have been transferred</v>
          </cell>
          <cell r="AM48" t="str">
            <v>B3_2_43</v>
          </cell>
          <cell r="AQ48" t="str">
            <v>B3_3_45</v>
          </cell>
          <cell r="AR48" t="str">
            <v xml:space="preserve">  Las "DOTACIONES"(Rstdo.) </v>
          </cell>
          <cell r="AS48" t="str">
            <v xml:space="preserve">  "ALLOCATIONS" (Result)</v>
          </cell>
          <cell r="AU48" t="str">
            <v>B4_1_46</v>
          </cell>
          <cell r="AV48" t="str">
            <v>CÉDULA  B.4_1</v>
          </cell>
          <cell r="AW48" t="str">
            <v>SCHEDULE B.4_1</v>
          </cell>
          <cell r="BS48" t="str">
            <v>B5_5_42</v>
          </cell>
          <cell r="BT48" t="str">
            <v>DURACION MODIFICADA (%)</v>
          </cell>
          <cell r="BU48" t="str">
            <v>MODIFIED DURATION (%)</v>
          </cell>
          <cell r="CJ48" t="str">
            <v>B5_8_B46</v>
          </cell>
          <cell r="CK48" t="str">
            <v xml:space="preserve"> fila "TOTALES" columna "RATING INTERNACIONAL-TESORERIA"</v>
          </cell>
          <cell r="CL48" t="str">
            <v xml:space="preserve"> Raw "TOTAL" of the column "INTERNATIONAL RATING-TREASURY"</v>
          </cell>
          <cell r="CR48" t="str">
            <v>B6_46</v>
          </cell>
          <cell r="CS48" t="str">
            <v>Anual- Datos en miles</v>
          </cell>
          <cell r="CT48" t="str">
            <v>Annual - Information in thousands</v>
          </cell>
        </row>
        <row r="49">
          <cell r="G49" t="str">
            <v>B0_46</v>
          </cell>
          <cell r="O49" t="str">
            <v>B1_46</v>
          </cell>
          <cell r="P49" t="str">
            <v xml:space="preserve">  Créditos sociales y otros del activo del balance A.1-1</v>
          </cell>
          <cell r="Q49" t="str">
            <v xml:space="preserve">  Social credits and other assets in the balance A..1-1</v>
          </cell>
          <cell r="S49" t="str">
            <v>B1_2_46</v>
          </cell>
          <cell r="T49" t="str">
            <v>PAGOS FUTUROS MAXIMOS A EFECTUAR EN EL/ LOS PRÓXIMOS AÑO/S</v>
          </cell>
          <cell r="U49" t="str">
            <v>MAXIMUM FUTURE PAYMENTS TO BE CARRIED OUT IN THE NEXT YEAR/S</v>
          </cell>
          <cell r="W49" t="str">
            <v>B2_1_46</v>
          </cell>
          <cell r="X49" t="str">
            <v>Control 46: DIFERENCIA</v>
          </cell>
          <cell r="Y49" t="str">
            <v>Control 46: DIFFERENCE</v>
          </cell>
          <cell r="AI49" t="str">
            <v>B3_1_46</v>
          </cell>
          <cell r="AJ49" t="str">
            <v>TERRENOS/EDIFICIOS</v>
          </cell>
          <cell r="AK49" t="str">
            <v>LANDS/ BUILDINGS</v>
          </cell>
          <cell r="AM49" t="str">
            <v>B3_2_44</v>
          </cell>
          <cell r="AQ49" t="str">
            <v>B3_3_46</v>
          </cell>
          <cell r="AR49" t="str">
            <v xml:space="preserve">  "DOTACION"(Dotación a la provisión por deterioro de activos (-) de gastos y otras actividades) de la A.3</v>
          </cell>
          <cell r="AS49" t="str">
            <v xml:space="preserve">  "ALLOCATIONS" (Allocation assets impariment (-) of expenses and other activities) from the A.3</v>
          </cell>
          <cell r="AU49" t="str">
            <v>B4_1_47</v>
          </cell>
          <cell r="AV49" t="str">
            <v>Anual- Datos en miles</v>
          </cell>
          <cell r="AW49" t="str">
            <v>Annual - Information in thousands</v>
          </cell>
          <cell r="BS49" t="str">
            <v>B5_5_43</v>
          </cell>
          <cell r="BT49" t="str">
            <v>VALOR RAZONABLE (T.I. FIJO)</v>
          </cell>
          <cell r="BU49" t="str">
            <v>REASONABLE VALUE (FIXED T.I.)</v>
          </cell>
          <cell r="CJ49" t="str">
            <v>B5_8_B47</v>
          </cell>
          <cell r="CK49" t="str">
            <v>I. TESORERIA Del Activo del Balance (A.1)</v>
          </cell>
          <cell r="CL49" t="str">
            <v xml:space="preserve"> TREASURY (A.1)</v>
          </cell>
          <cell r="CR49" t="str">
            <v>B6_47</v>
          </cell>
          <cell r="CS49" t="str">
            <v>DETERIORO</v>
          </cell>
          <cell r="CT49" t="str">
            <v>IMPAIRMENT</v>
          </cell>
        </row>
        <row r="50">
          <cell r="G50" t="str">
            <v>B0_47</v>
          </cell>
          <cell r="O50" t="str">
            <v>B1_47</v>
          </cell>
          <cell r="P50" t="str">
            <v>Control 14:  MENOR O IGUAL</v>
          </cell>
          <cell r="Q50" t="str">
            <v>Control 14: LESS THAN OR EQUAL</v>
          </cell>
          <cell r="S50" t="str">
            <v>B1_2_47</v>
          </cell>
          <cell r="T50" t="str">
            <v>AÑO 1</v>
          </cell>
          <cell r="U50" t="str">
            <v>YEAR 1</v>
          </cell>
          <cell r="W50" t="str">
            <v>B2_1_47</v>
          </cell>
          <cell r="X50" t="str">
            <v xml:space="preserve">  TOTAL OTROS ACTIVOS de la de la columna CAMBIOS PERIMETRO</v>
          </cell>
          <cell r="Y50" t="str">
            <v xml:space="preserve">  TOTAL OTHER ASSETS from the column PERIMETER CHANGES</v>
          </cell>
          <cell r="AI50" t="str">
            <v>B3_1_47</v>
          </cell>
          <cell r="AJ50" t="str">
            <v>TOTAL</v>
          </cell>
          <cell r="AK50" t="str">
            <v>TOTAL</v>
          </cell>
          <cell r="AM50" t="str">
            <v>B3_2_45</v>
          </cell>
          <cell r="AQ50" t="str">
            <v>B3_3_47</v>
          </cell>
          <cell r="AR50" t="str">
            <v>Control 58:  DIFERENCIA</v>
          </cell>
          <cell r="AS50" t="str">
            <v>Control 58:  DIFFERENCE</v>
          </cell>
          <cell r="AU50" t="str">
            <v>B4_1_48</v>
          </cell>
          <cell r="AV50" t="str">
            <v xml:space="preserve">  TOTAL INVERSIONES INMOBILIARIAS de la de la columna CAMBIOS PERIMETRO</v>
          </cell>
          <cell r="AW50" t="str">
            <v xml:space="preserve">  TOTAL REAL ESTATE INVESTMENTS of the column PERIMETER CHANGES</v>
          </cell>
          <cell r="BS50" t="str">
            <v>B5_5_44</v>
          </cell>
          <cell r="BT50" t="str">
            <v>FLUJOS DE EFECTIVO (T.I. VARIABLE)</v>
          </cell>
          <cell r="BU50" t="str">
            <v>CASH FLOWS (VARIABLE T.I.)</v>
          </cell>
          <cell r="CJ50" t="str">
            <v>B5_8_B48</v>
          </cell>
          <cell r="CK50" t="str">
            <v>Control 403 :DIFERENCIA</v>
          </cell>
          <cell r="CL50" t="str">
            <v>Control 403 :DIFFERENCE</v>
          </cell>
          <cell r="CR50" t="str">
            <v>B6_48</v>
          </cell>
          <cell r="CS50" t="str">
            <v xml:space="preserve"> 1er.cuadro "TOTAL EXISTENCIAS" de la columna SALDO FINAL</v>
          </cell>
          <cell r="CT50" t="str">
            <v xml:space="preserve"> 1st table "TOTAL INVENTORIES" from the column FINAL BALANCE</v>
          </cell>
        </row>
        <row r="51">
          <cell r="G51" t="str">
            <v>B0_48</v>
          </cell>
          <cell r="O51" t="str">
            <v>B1_48</v>
          </cell>
          <cell r="P51" t="str">
            <v xml:space="preserve">  Para el elemento 1 relacionado la "Duración del contrato (años)"</v>
          </cell>
          <cell r="Q51" t="str">
            <v xml:space="preserve">  For the element 1 related to the "length of the agreement (years)"</v>
          </cell>
          <cell r="S51" t="str">
            <v>B1_2_48</v>
          </cell>
          <cell r="T51" t="str">
            <v>DE 1 A 5 AÑOS</v>
          </cell>
          <cell r="U51" t="str">
            <v>FROM 1 TO 5 YEARS</v>
          </cell>
          <cell r="W51" t="str">
            <v>B2_1_48</v>
          </cell>
          <cell r="X51" t="str">
            <v xml:space="preserve">  TOTAL de la columna O.ACT.INTANG. cuadro CAMBIOS GRUPO B.2-1</v>
          </cell>
          <cell r="Y51" t="str">
            <v xml:space="preserve">  TOTAL of the column OTHER INTANGIBLE ASSETS sheet GROUP CHANGES B.2-1</v>
          </cell>
          <cell r="AI51" t="str">
            <v>B3_1_48</v>
          </cell>
          <cell r="AJ51" t="str">
            <v>Detalle de los traspasos relevantes de Otro Inmovilizado Material a "Activos no corrientes clasificados como mantenidos para la venta":</v>
          </cell>
          <cell r="AK51" t="str">
            <v>Details of the relevant transfer to another plant and equipment "Non-current assets classified as held for sale"</v>
          </cell>
          <cell r="AM51" t="str">
            <v>B3_2_46</v>
          </cell>
          <cell r="AQ51" t="str">
            <v>B3_3_48</v>
          </cell>
          <cell r="AR51" t="str">
            <v xml:space="preserve">  Las "REDUCCIONES"(Rstdo.) </v>
          </cell>
          <cell r="AS51" t="str">
            <v xml:space="preserve">  "DECREASES" (Result) </v>
          </cell>
          <cell r="AU51" t="str">
            <v>B4_1_49</v>
          </cell>
          <cell r="AV51" t="str">
            <v xml:space="preserve">  TOTAL de la de la columna TOTAL cuadro 2 CAMBIOS GRUPO B.4-1 </v>
          </cell>
          <cell r="AW51" t="str">
            <v xml:space="preserve">  TOTAL of the column TOTAL table 2 GROUP CHANGES B.4-1</v>
          </cell>
          <cell r="BS51" t="str">
            <v>B5_5_45</v>
          </cell>
          <cell r="BT51" t="str">
            <v>NO EXPUESTO AL RIESGO</v>
          </cell>
          <cell r="BU51" t="str">
            <v>NOT EXPOSED TO RISK</v>
          </cell>
          <cell r="CR51" t="str">
            <v>B6_49</v>
          </cell>
          <cell r="CS51" t="str">
            <v xml:space="preserve"> 1er.cuadro EXISTENCIAS del Activo del Balance (A.1)</v>
          </cell>
          <cell r="CT51" t="str">
            <v xml:space="preserve"> INVENTORIES from the assets in the balance sheet (A.1)</v>
          </cell>
        </row>
        <row r="52">
          <cell r="G52" t="str">
            <v>B0_49</v>
          </cell>
          <cell r="O52" t="str">
            <v>B1_49</v>
          </cell>
          <cell r="P52" t="str">
            <v xml:space="preserve">  "Años transcurridos" B.1-1</v>
          </cell>
          <cell r="Q52" t="str">
            <v xml:space="preserve">  "Passed Years" B.1-1</v>
          </cell>
          <cell r="S52" t="str">
            <v>B1_2_49</v>
          </cell>
          <cell r="T52" t="str">
            <v>MÁS 5 AÑOS</v>
          </cell>
          <cell r="U52" t="str">
            <v>MORE THAN 5 YEARS</v>
          </cell>
          <cell r="W52" t="str">
            <v>B2_1_49</v>
          </cell>
          <cell r="X52" t="str">
            <v>Control 47: DIFERENCIA</v>
          </cell>
          <cell r="Y52" t="str">
            <v>Control 47:  DIFFERENCE</v>
          </cell>
          <cell r="AI52" t="str">
            <v>B3_1_49</v>
          </cell>
          <cell r="AJ52" t="str">
            <v>Entradas relevantes</v>
          </cell>
          <cell r="AK52" t="str">
            <v>Outstanding inputs</v>
          </cell>
          <cell r="AM52" t="str">
            <v>B3_2_47</v>
          </cell>
          <cell r="AQ52" t="str">
            <v>B3_3_49</v>
          </cell>
          <cell r="AR52" t="str">
            <v xml:space="preserve">  "REDUCCIONES"(Reversión de la provisión por deterioro de activos(-) de Ingresos y Otras Actividades) de la A.3</v>
          </cell>
          <cell r="AS52" t="str">
            <v xml:space="preserve">  "DECREASES" (Reversion of the impairment allocation of incomes and other activities assets) A.3</v>
          </cell>
          <cell r="AU52" t="str">
            <v>B4_1_50</v>
          </cell>
          <cell r="AV52" t="str">
            <v>Control 96:  DIFERENCIA</v>
          </cell>
          <cell r="AW52" t="str">
            <v>Control 96:  DIFFERENCE</v>
          </cell>
          <cell r="BS52" t="str">
            <v>B5_5_46</v>
          </cell>
          <cell r="BT52" t="str">
            <v>TOTAL</v>
          </cell>
          <cell r="BU52" t="str">
            <v>TOTAL</v>
          </cell>
          <cell r="CR52" t="str">
            <v>B6_50</v>
          </cell>
          <cell r="CS52" t="str">
            <v>Control 141: DIFERENCIA</v>
          </cell>
          <cell r="CT52" t="str">
            <v>Control 141: DIFFERENCE</v>
          </cell>
        </row>
        <row r="53">
          <cell r="G53" t="str">
            <v>B0_50</v>
          </cell>
          <cell r="O53" t="str">
            <v>B1_50</v>
          </cell>
          <cell r="P53" t="str">
            <v>Control 15: MAYOR O IGUAL</v>
          </cell>
          <cell r="Q53" t="str">
            <v>Control 15:  GREATER THAN OR EQUAL</v>
          </cell>
          <cell r="S53" t="str">
            <v>B1_2_50</v>
          </cell>
          <cell r="T53" t="str">
            <v>INMOV. MAT.</v>
          </cell>
          <cell r="U53" t="str">
            <v>TANGIBLE ASSETS</v>
          </cell>
          <cell r="W53" t="str">
            <v>B2_1_50</v>
          </cell>
          <cell r="X53" t="str">
            <v xml:space="preserve">  TOTAL FONDO de COMERCIO + DETERIORO FONDO COMERCIO de la de la columna SALDO FINAL</v>
          </cell>
          <cell r="Y53" t="str">
            <v xml:space="preserve">  TOTAL GOODWILL + GOODWILL IMPAIRMENT from the column FINAL BALANCE</v>
          </cell>
          <cell r="AI53" t="str">
            <v>B3_1_50</v>
          </cell>
          <cell r="AJ53" t="str">
            <v>Bajas relevantes</v>
          </cell>
          <cell r="AK53" t="str">
            <v>Outstanding outputs</v>
          </cell>
          <cell r="AM53" t="str">
            <v>B3_2_48</v>
          </cell>
          <cell r="AQ53" t="str">
            <v>B3_3_50</v>
          </cell>
          <cell r="AR53" t="str">
            <v>Control 59:  DIFERENCIA</v>
          </cell>
          <cell r="AS53" t="str">
            <v>Control 59: DIFFERENCE</v>
          </cell>
          <cell r="AU53" t="str">
            <v>B4_1_51</v>
          </cell>
          <cell r="AV53" t="str">
            <v xml:space="preserve">  TOTAL INVERSIONES INMOBILIARIAS de la de la columna TRASPASOS</v>
          </cell>
          <cell r="AW53" t="str">
            <v xml:space="preserve">  TOTAL REAL ESTATE INVESTMENTS of the column TRANFERS</v>
          </cell>
          <cell r="BS53" t="str">
            <v>B5_5_47</v>
          </cell>
          <cell r="BT53" t="str">
            <v>IMPORTE DEL ACTIVO EXPUESTO AL RIESGO DE TIPO DE INTERES EN:</v>
          </cell>
          <cell r="BU53" t="str">
            <v>AMOUNT OF ACTIVE EXPOSURE TO INTEREST RATE RISK IN:</v>
          </cell>
          <cell r="CR53" t="str">
            <v>B6_51</v>
          </cell>
          <cell r="CS53" t="str">
            <v>Importe Saldo de cierre B6</v>
          </cell>
          <cell r="CT53" t="str">
            <v>Final Balance Amount B6</v>
          </cell>
        </row>
        <row r="54">
          <cell r="G54" t="str">
            <v>B0_51</v>
          </cell>
          <cell r="O54" t="str">
            <v>B1_51</v>
          </cell>
          <cell r="P54" t="str">
            <v xml:space="preserve">  Para el elemento 2 relacionado la "Duración del contrato (años)</v>
          </cell>
          <cell r="Q54" t="str">
            <v xml:space="preserve">  For the element 2 related to the "length of the agreement (years)"</v>
          </cell>
          <cell r="S54" t="str">
            <v>B1_2_51</v>
          </cell>
          <cell r="T54" t="str">
            <v>USO PROPIO</v>
          </cell>
          <cell r="U54" t="str">
            <v>OWN USE</v>
          </cell>
          <cell r="W54" t="str">
            <v>B2_1_51</v>
          </cell>
          <cell r="X54" t="str">
            <v xml:space="preserve">  Fondo de comercio del Activo del Balance (A.1)</v>
          </cell>
          <cell r="Y54" t="str">
            <v xml:space="preserve"> Goodwill from the Asset in the balance sheet (A.1)</v>
          </cell>
          <cell r="AI54" t="str">
            <v>B3_1_51</v>
          </cell>
          <cell r="AJ54" t="str">
            <v>FECHA TRASPASO</v>
          </cell>
          <cell r="AK54" t="str">
            <v>TRANSFER DATE</v>
          </cell>
          <cell r="AM54" t="str">
            <v>B3_2_49</v>
          </cell>
          <cell r="AQ54" t="str">
            <v>B3_3_51</v>
          </cell>
          <cell r="AR54" t="str">
            <v xml:space="preserve">  Las "DOTACIONES"(Rstdo + P.N.) del Fondo de comercio</v>
          </cell>
          <cell r="AS54" t="str">
            <v xml:space="preserve">  "ALLOCATIONS" (result + Equity) of GOODWILL</v>
          </cell>
          <cell r="AU54" t="str">
            <v>B4_1_52</v>
          </cell>
          <cell r="AV54" t="str">
            <v xml:space="preserve">  TOTAL de la de la columna VALOR LIBROS cuadro 3º B.4-1</v>
          </cell>
          <cell r="AW54" t="str">
            <v xml:space="preserve">  TOTAL of the column BOOKS VALUE 3rd table B.4-1</v>
          </cell>
          <cell r="BS54" t="str">
            <v>B5_5_48</v>
          </cell>
          <cell r="BT54" t="str">
            <v>VALOR CONTABLE</v>
          </cell>
          <cell r="BU54" t="str">
            <v>ACCOUNTING VALUE:</v>
          </cell>
          <cell r="CR54" t="str">
            <v>B6_52</v>
          </cell>
          <cell r="CS54" t="str">
            <v>Importe Suma Movimientos B6</v>
          </cell>
          <cell r="CT54" t="str">
            <v>Sum Movements Amount B6</v>
          </cell>
        </row>
        <row r="55">
          <cell r="G55" t="str">
            <v>B0_52</v>
          </cell>
          <cell r="O55" t="str">
            <v>B1_52</v>
          </cell>
          <cell r="P55" t="str">
            <v xml:space="preserve">  "Años transcurridos" B.1-1</v>
          </cell>
          <cell r="Q55" t="str">
            <v xml:space="preserve"> "Passed Years" B.1-1</v>
          </cell>
          <cell r="S55" t="str">
            <v>B1_2_52</v>
          </cell>
          <cell r="T55" t="str">
            <v>OTRO INMOV. MAT.</v>
          </cell>
          <cell r="U55" t="str">
            <v>OTHER TANGIBLE ASSETS</v>
          </cell>
          <cell r="W55" t="str">
            <v>B2_1_52</v>
          </cell>
          <cell r="X55" t="str">
            <v>Control 48:  DIFERENCIA</v>
          </cell>
          <cell r="Y55" t="str">
            <v>Control 48: DIFFERENCE</v>
          </cell>
          <cell r="AI55" t="str">
            <v>B3_1_52</v>
          </cell>
          <cell r="AJ55" t="str">
            <v>VALOR LIBROS</v>
          </cell>
          <cell r="AK55" t="str">
            <v>BOOK VALUE</v>
          </cell>
          <cell r="AM55" t="str">
            <v>B3_2_50</v>
          </cell>
          <cell r="AQ55" t="str">
            <v>B3_3_52</v>
          </cell>
          <cell r="AR55" t="str">
            <v xml:space="preserve">  "DOTACION" de la B.2-1 Fondo de comercio (-)</v>
          </cell>
          <cell r="AS55" t="str">
            <v xml:space="preserve">  "ALLOCATIONS" of the B.2-1</v>
          </cell>
          <cell r="AU55" t="str">
            <v>B4_1_53</v>
          </cell>
          <cell r="AV55" t="str">
            <v>Control 97:  DIFERENCIA</v>
          </cell>
          <cell r="AW55" t="str">
            <v>Control 97:  DIFFERENCE</v>
          </cell>
          <cell r="BS55" t="str">
            <v>B5_5_49</v>
          </cell>
          <cell r="BT55" t="str">
            <v>VARIACIÓN</v>
          </cell>
          <cell r="BU55" t="str">
            <v>VARIATION</v>
          </cell>
          <cell r="CR55" t="str">
            <v>B6_53</v>
          </cell>
          <cell r="CS55" t="str">
            <v>Control 497: DIFERENCIA</v>
          </cell>
          <cell r="CT55" t="str">
            <v>Control 497: DIFFERENCE</v>
          </cell>
        </row>
        <row r="56">
          <cell r="G56" t="str">
            <v>B0_53</v>
          </cell>
          <cell r="O56" t="str">
            <v>B1_53</v>
          </cell>
          <cell r="P56" t="str">
            <v>Control 16:   MAYOR O IGUAL</v>
          </cell>
          <cell r="Q56" t="str">
            <v>Control 16:  GREATER THAN OR EQUAL</v>
          </cell>
          <cell r="S56" t="str">
            <v>B1_2_53</v>
          </cell>
          <cell r="T56" t="str">
            <v>VALOR NETO CONTABLE</v>
          </cell>
          <cell r="U56" t="str">
            <v>NET BOOK VALUE</v>
          </cell>
          <cell r="W56" t="str">
            <v>B2_1_53</v>
          </cell>
          <cell r="X56" t="str">
            <v xml:space="preserve">  TOTAL  OTROS ACTIVOS INTANGIBLES (Det + coste + amort) de la de la columna SALDO FINAL</v>
          </cell>
          <cell r="Y56" t="str">
            <v xml:space="preserve">  TOTAL OTHER INTANGIBLE ASSETS from the column FINAL BALANCE</v>
          </cell>
          <cell r="AI56" t="str">
            <v>B3_1_53</v>
          </cell>
          <cell r="AJ56" t="str">
            <v>Código del Línea ORIGEN</v>
          </cell>
          <cell r="AK56" t="str">
            <v>ORIGIN LINE CODE</v>
          </cell>
          <cell r="AM56" t="str">
            <v>B3_2_51</v>
          </cell>
          <cell r="AQ56" t="str">
            <v>B3_3_53</v>
          </cell>
          <cell r="AR56" t="str">
            <v>Control 60:  DIFERENCIA</v>
          </cell>
          <cell r="AS56" t="str">
            <v>Control 60:  DIFFERENCE</v>
          </cell>
          <cell r="AU56" t="str">
            <v>B4_1_54</v>
          </cell>
          <cell r="AV56" t="str">
            <v xml:space="preserve">  TOTAL INVERSIONES INMOBILIARIAS de la de la columna SALDO FINAL</v>
          </cell>
          <cell r="AW56" t="str">
            <v xml:space="preserve">  TOTAL REAL ESTATE INVESTMENTS of the column FINAL BALANCE </v>
          </cell>
          <cell r="BS56" t="str">
            <v>B5_5_50</v>
          </cell>
          <cell r="BT56" t="str">
            <v>CÉDULA  B.5_5</v>
          </cell>
          <cell r="BU56" t="str">
            <v>SCHEDULE B.5_5</v>
          </cell>
          <cell r="CR56" t="str">
            <v>B6_54</v>
          </cell>
          <cell r="CS56" t="str">
            <v>Ajustes Saldo de cierre B6</v>
          </cell>
          <cell r="CT56" t="str">
            <v>Adjustments  Final Balance B6</v>
          </cell>
        </row>
        <row r="57">
          <cell r="G57" t="str">
            <v>B0_54</v>
          </cell>
          <cell r="O57" t="str">
            <v>B1_54</v>
          </cell>
          <cell r="P57" t="str">
            <v xml:space="preserve">  Para el elemento 3 relacionado la "Duración del contrato (años)"</v>
          </cell>
          <cell r="Q57" t="str">
            <v xml:space="preserve">  For the element 3 related to the "length of the agreement (years)"</v>
          </cell>
          <cell r="S57" t="str">
            <v>B1_2_54</v>
          </cell>
          <cell r="T57" t="str">
            <v>CÉDULA  B.1_2</v>
          </cell>
          <cell r="U57" t="str">
            <v>SCHEDULE B.1_2</v>
          </cell>
          <cell r="W57" t="str">
            <v>B2_1_54</v>
          </cell>
          <cell r="X57" t="str">
            <v xml:space="preserve">  Otros activos intangibles del Activo del Balance (A.1)</v>
          </cell>
          <cell r="Y57" t="str">
            <v xml:space="preserve">  Other intangible assets in the Assets of the Balance Sheet (A.1)</v>
          </cell>
          <cell r="AI57" t="str">
            <v>B3_1_54</v>
          </cell>
          <cell r="AJ57" t="str">
            <v>Código del Línea DESTINO</v>
          </cell>
          <cell r="AK57" t="str">
            <v>DESTINATION LINE CODE</v>
          </cell>
          <cell r="AM57" t="str">
            <v>B3_2_52</v>
          </cell>
          <cell r="AQ57" t="str">
            <v>B3_3_54</v>
          </cell>
          <cell r="AR57" t="str">
            <v xml:space="preserve">  Las "REDUCCIONES"(Rstdo + P.N.) del Fondo de comercio</v>
          </cell>
          <cell r="AS57" t="str">
            <v xml:space="preserve">  "DECREASES" (result + Equity) of GOODWILL</v>
          </cell>
          <cell r="AU57" t="str">
            <v>B4_1_55</v>
          </cell>
          <cell r="AV57" t="str">
            <v xml:space="preserve">  Inversiones inmobiliarias del Activo del Balance (A.1)</v>
          </cell>
          <cell r="AW57" t="str">
            <v xml:space="preserve">  Real Estate investments of the ASSETS of the Balance Sheet (A.1)</v>
          </cell>
          <cell r="BS57" t="str">
            <v>B5_5_51</v>
          </cell>
          <cell r="BT57" t="str">
            <v>Anual- Datos en miles</v>
          </cell>
          <cell r="BU57" t="str">
            <v>Annual - Information in thousands</v>
          </cell>
          <cell r="CR57" t="str">
            <v>B6_55</v>
          </cell>
          <cell r="CS57" t="str">
            <v>Ajustes Suma Movimientos B6</v>
          </cell>
          <cell r="CT57" t="str">
            <v>Sum Movements Adjustments B6</v>
          </cell>
        </row>
        <row r="58">
          <cell r="G58" t="str">
            <v>B0_55</v>
          </cell>
          <cell r="O58" t="str">
            <v>B1_55</v>
          </cell>
          <cell r="P58" t="str">
            <v xml:space="preserve">  "Años transcurridos" B.1-1</v>
          </cell>
          <cell r="Q58" t="str">
            <v xml:space="preserve">  "Passed Years" B.1-1</v>
          </cell>
          <cell r="S58" t="str">
            <v>B1_2_55</v>
          </cell>
          <cell r="T58" t="str">
            <v>Anual- Datos en miles</v>
          </cell>
          <cell r="U58" t="str">
            <v>Annual - Information in thousands</v>
          </cell>
          <cell r="W58" t="str">
            <v>B2_1_55</v>
          </cell>
          <cell r="X58" t="str">
            <v>Control 49: DIFERENCIA</v>
          </cell>
          <cell r="Y58" t="str">
            <v>Control 49:  DIFFERENCE</v>
          </cell>
          <cell r="AI58" t="str">
            <v>B3_1_55</v>
          </cell>
          <cell r="AJ58" t="str">
            <v>TOTALES</v>
          </cell>
          <cell r="AK58" t="str">
            <v>TOTAL</v>
          </cell>
          <cell r="AM58" t="str">
            <v>B3_2_53</v>
          </cell>
          <cell r="AQ58" t="str">
            <v>B3_3_55</v>
          </cell>
          <cell r="AR58" t="str">
            <v xml:space="preserve">  "REDUCCIONES" de la B.2-1 Fondo de comercio (-)</v>
          </cell>
          <cell r="AS58" t="str">
            <v xml:space="preserve">  "DECREASES" of the B.2-1 Goodwill (-)</v>
          </cell>
          <cell r="AU58" t="str">
            <v>B4_1_56</v>
          </cell>
          <cell r="AV58" t="str">
            <v>Control 98:  DIFERENCIA</v>
          </cell>
          <cell r="AW58" t="str">
            <v>Control 98:  DIFFERENCE</v>
          </cell>
          <cell r="BS58" t="str">
            <v>B5_5_52</v>
          </cell>
          <cell r="BT58" t="str">
            <v>(n+1)</v>
          </cell>
          <cell r="BU58" t="str">
            <v>(n+1)</v>
          </cell>
          <cell r="CR58" t="str">
            <v>B6_56</v>
          </cell>
          <cell r="CS58" t="str">
            <v>Control 498: DIFERENCIA</v>
          </cell>
          <cell r="CT58" t="str">
            <v>Control 498: DIFFERENCE</v>
          </cell>
        </row>
        <row r="59">
          <cell r="G59" t="str">
            <v>B0_56</v>
          </cell>
          <cell r="O59" t="str">
            <v>B1_56</v>
          </cell>
          <cell r="P59" t="str">
            <v>Control 17:   MAYOR O IGUAL</v>
          </cell>
          <cell r="Q59" t="str">
            <v>Control 17:  GREATER THAN OR EQUAL</v>
          </cell>
          <cell r="S59" t="str">
            <v>B1_2_56</v>
          </cell>
          <cell r="T59" t="str">
            <v>miles de</v>
          </cell>
          <cell r="U59" t="str">
            <v>thousands of euros</v>
          </cell>
          <cell r="W59" t="str">
            <v>B2_1_56</v>
          </cell>
          <cell r="X59" t="str">
            <v>Gastos de adquisición  cartera  B2_1</v>
          </cell>
          <cell r="Y59" t="str">
            <v>Adquistion expenses portfolios B2_1</v>
          </cell>
          <cell r="AI59" t="str">
            <v>B3_1_56</v>
          </cell>
          <cell r="AJ59" t="str">
            <v>CÉDULA  B.3_1</v>
          </cell>
          <cell r="AK59" t="str">
            <v>SCHEDULE B.3_1</v>
          </cell>
          <cell r="AM59" t="str">
            <v>B3_2_54</v>
          </cell>
          <cell r="AQ59" t="str">
            <v>B3_3_56</v>
          </cell>
          <cell r="AR59" t="str">
            <v>Control 61:  DIFERENCIA</v>
          </cell>
          <cell r="AS59" t="str">
            <v>Control 61:  DIFFERENCE</v>
          </cell>
          <cell r="AU59" t="str">
            <v>B4_1_57</v>
          </cell>
          <cell r="AV59" t="str">
            <v xml:space="preserve">  TOTAL INVERSIONES INMOBILIARIAS de la de la columna TRASPASOS</v>
          </cell>
          <cell r="AW59" t="str">
            <v xml:space="preserve">  TOTAL REAL ESTATE INVESTMENTS of the column TRANSFERS </v>
          </cell>
          <cell r="BS59" t="str">
            <v>B5_5_53</v>
          </cell>
          <cell r="BT59" t="str">
            <v>(n+2)</v>
          </cell>
          <cell r="BU59" t="str">
            <v>(n+2)</v>
          </cell>
        </row>
        <row r="60">
          <cell r="G60" t="str">
            <v>B0_57</v>
          </cell>
          <cell r="O60" t="str">
            <v>B1_57</v>
          </cell>
          <cell r="P60" t="str">
            <v xml:space="preserve">  Para el elemento 4 relacionado la "Duración del contrato (años)"</v>
          </cell>
          <cell r="Q60" t="str">
            <v xml:space="preserve">  For the element 4 related to the "length of the agreement (years)"</v>
          </cell>
          <cell r="S60" t="str">
            <v>B1_2_57</v>
          </cell>
          <cell r="T60" t="str">
            <v xml:space="preserve">  Valor Neto Contable "Inmov Mat."</v>
          </cell>
          <cell r="U60" t="str">
            <v xml:space="preserve">  Net book value "Tangib. Assets"</v>
          </cell>
          <cell r="W60" t="str">
            <v>B2_1_57</v>
          </cell>
          <cell r="X60" t="str">
            <v>1.Gastos adquisición de carteras de pólizas (A.1)</v>
          </cell>
          <cell r="Y60" t="str">
            <v>1. Adquistion expenses policies portfolios (A.1)</v>
          </cell>
          <cell r="AI60" t="str">
            <v>B3_1_57</v>
          </cell>
          <cell r="AJ60" t="str">
            <v>Anual- Datos en miles</v>
          </cell>
          <cell r="AK60" t="str">
            <v>Annual - Information in thousands</v>
          </cell>
          <cell r="AM60" t="str">
            <v>B3_2_55</v>
          </cell>
          <cell r="AQ60" t="str">
            <v>B3_3_57</v>
          </cell>
          <cell r="AR60" t="str">
            <v xml:space="preserve">  Las "DOTACIONES"(Rstdo + P.N.) de Otros activos intangibles</v>
          </cell>
          <cell r="AS60" t="str">
            <v xml:space="preserve">  ALLOCATIONS (Result + Equity) of other intangible assets</v>
          </cell>
          <cell r="AU60" t="str">
            <v>B4_1_58</v>
          </cell>
          <cell r="AV60" t="str">
            <v xml:space="preserve">  TOTAL de la de la columnas TRASPASOS de las cédulas B.3-1 + B.6</v>
          </cell>
          <cell r="AW60" t="str">
            <v xml:space="preserve">  TOTAL of the columns TRANFERS of the SCHEDULES B.3-1 + B.6</v>
          </cell>
          <cell r="BS60" t="str">
            <v>B5_5_54</v>
          </cell>
          <cell r="BT60" t="str">
            <v>(n+3)</v>
          </cell>
          <cell r="BU60" t="str">
            <v>(n+3)</v>
          </cell>
        </row>
        <row r="61">
          <cell r="O61" t="str">
            <v>B1_58</v>
          </cell>
          <cell r="P61" t="str">
            <v xml:space="preserve">  "Años transcurridos" B.1-1</v>
          </cell>
          <cell r="Q61" t="str">
            <v xml:space="preserve">  "Passed Years" B.1-1</v>
          </cell>
          <cell r="S61" t="str">
            <v>B1_2_58</v>
          </cell>
          <cell r="T61" t="str">
            <v xml:space="preserve">  Inversiones inmobiliarias del activo del balance (A.1)</v>
          </cell>
          <cell r="U61" t="str">
            <v xml:space="preserve">  Real Estate investments from the assets in the balance sheet (A.1)</v>
          </cell>
          <cell r="W61" t="str">
            <v>B2_1_58</v>
          </cell>
          <cell r="X61" t="str">
            <v>Control 51:  DIFERENCIA</v>
          </cell>
          <cell r="Y61" t="str">
            <v>Control 51:  DIFFERENCE</v>
          </cell>
          <cell r="AI61" t="str">
            <v>B3_1_58</v>
          </cell>
          <cell r="AJ61" t="str">
            <v xml:space="preserve">  TOTAL INMUEBLES USO PROPIO (coste + amortización + deterioro) de la de la columna CAMBIOS PERIMETRO</v>
          </cell>
          <cell r="AK61" t="str">
            <v xml:space="preserve">  TOTAL OWN USE BUILDINGS from the column PERIMETER CHANGES</v>
          </cell>
          <cell r="AM61" t="str">
            <v>B3_2_56</v>
          </cell>
          <cell r="AQ61" t="str">
            <v>B3_3_58</v>
          </cell>
          <cell r="AR61" t="str">
            <v xml:space="preserve">  "DOTACION" de la B.2-1 de Otros activos intangibles</v>
          </cell>
          <cell r="AS61" t="str">
            <v xml:space="preserve">  "ALLOCATIONS" of the B.2-1 of other intangible assets</v>
          </cell>
          <cell r="AU61" t="str">
            <v>B4_1_59</v>
          </cell>
          <cell r="AV61" t="str">
            <v>Control 99: DIFERENCIA</v>
          </cell>
          <cell r="AW61" t="str">
            <v>Control 99: DIFFERENCE</v>
          </cell>
          <cell r="BS61" t="str">
            <v>B5_5_55</v>
          </cell>
          <cell r="BT61" t="str">
            <v>(n+4)</v>
          </cell>
          <cell r="BU61" t="str">
            <v>(n+4)</v>
          </cell>
        </row>
        <row r="62">
          <cell r="O62" t="str">
            <v>B1_59</v>
          </cell>
          <cell r="P62" t="str">
            <v>Control 18:   MAYOR O IGUAL</v>
          </cell>
          <cell r="Q62" t="str">
            <v>Control 18:  GREATER THAN OR EQUAL</v>
          </cell>
          <cell r="S62" t="str">
            <v>B1_2_59</v>
          </cell>
          <cell r="T62" t="str">
            <v>Control 30:   MENOR O IGUAL</v>
          </cell>
          <cell r="U62" t="str">
            <v>Control 30:  LESS THAN OR EQUAL</v>
          </cell>
          <cell r="W62" t="str">
            <v>B2_1_59</v>
          </cell>
          <cell r="X62" t="str">
            <v>Importe Saldo de cierre B2_1 Cuadro 1</v>
          </cell>
          <cell r="Y62" t="str">
            <v>Final Balance Amount B2_1 Table 1</v>
          </cell>
          <cell r="AI62" t="str">
            <v>B3_1_59</v>
          </cell>
          <cell r="AJ62" t="str">
            <v xml:space="preserve">  TOTAL de la de la columna INMUEBLES del cuadro CAMBIOS GRUPO B.3-1 Cuadro 2</v>
          </cell>
          <cell r="AK62" t="str">
            <v xml:space="preserve">  TOTAL from the column BUILDINGS of the sheet GROUP CHANGES B.3-1 Table 2</v>
          </cell>
          <cell r="AM62" t="str">
            <v>B3_2_57</v>
          </cell>
          <cell r="AQ62" t="str">
            <v>B3_3_59</v>
          </cell>
          <cell r="AR62" t="str">
            <v>Control 62:  DIFERENCIA</v>
          </cell>
          <cell r="AS62" t="str">
            <v>Control 62:  DIFFERENCE</v>
          </cell>
          <cell r="AU62" t="str">
            <v>B4_1_60</v>
          </cell>
          <cell r="AV62" t="str">
            <v>Importe Saldo de cierre B4_1 Cuadro 1</v>
          </cell>
          <cell r="AW62" t="str">
            <v>Final Balance Amount B4_1 Table 1</v>
          </cell>
          <cell r="BS62" t="str">
            <v>B5_5_56</v>
          </cell>
          <cell r="BT62" t="str">
            <v>(n+5)</v>
          </cell>
          <cell r="BU62" t="str">
            <v>(n+5)</v>
          </cell>
        </row>
        <row r="63">
          <cell r="O63" t="str">
            <v>B1_60</v>
          </cell>
          <cell r="P63" t="str">
            <v xml:space="preserve">  Para el elemento 5 relacionado la "Duración del contrato (años)"</v>
          </cell>
          <cell r="Q63" t="str">
            <v xml:space="preserve">  For the element 5 related to the "length of the agreement (years)"</v>
          </cell>
          <cell r="S63" t="str">
            <v>B1_2_60</v>
          </cell>
          <cell r="T63" t="str">
            <v xml:space="preserve">  Valor Neto Contable "Inm.Uso Propio"</v>
          </cell>
          <cell r="U63" t="str">
            <v xml:space="preserve">  Net book value "Own use building"</v>
          </cell>
          <cell r="W63" t="str">
            <v>B2_1_60</v>
          </cell>
          <cell r="X63" t="str">
            <v>Importe Suma Movimientos B2_1 Cuadro 1</v>
          </cell>
          <cell r="Y63" t="str">
            <v>Sum Movements Amount B2_1 Table 1</v>
          </cell>
          <cell r="AI63" t="str">
            <v>B3_1_60</v>
          </cell>
          <cell r="AJ63" t="str">
            <v>Control 53:  DIFERENCIA</v>
          </cell>
          <cell r="AK63" t="str">
            <v>Control 53:  DIFFERENCE</v>
          </cell>
          <cell r="AM63" t="str">
            <v>B3_2_58</v>
          </cell>
          <cell r="AQ63" t="str">
            <v>B3_3_60</v>
          </cell>
          <cell r="AR63" t="str">
            <v xml:space="preserve">  Las "REDUCCIONES"(Rstdo + P.N.) de Otros activos intangibles</v>
          </cell>
          <cell r="AS63" t="str">
            <v xml:space="preserve">  DECREASES (Result + Equity) of other intangible assets</v>
          </cell>
          <cell r="AU63" t="str">
            <v>B4_1_61</v>
          </cell>
          <cell r="AV63" t="str">
            <v>Importe Suma Movimientos B4_1 Cuadro 1</v>
          </cell>
          <cell r="AW63" t="str">
            <v>Sum Movements Amount B4_1 Table 1</v>
          </cell>
          <cell r="BS63" t="str">
            <v>B5_5_61</v>
          </cell>
          <cell r="BT63" t="str">
            <v xml:space="preserve"> 1er.cuadro: TOTAL CARTERA A VENCIMIENTO de la de la columna SALDO FINAL</v>
          </cell>
          <cell r="BU63" t="str">
            <v xml:space="preserve"> 1st table: TOTAL MATURITY PORTFOLIO of the column FINAL BALANCE</v>
          </cell>
        </row>
        <row r="64">
          <cell r="O64" t="str">
            <v>B1_61</v>
          </cell>
          <cell r="P64" t="str">
            <v xml:space="preserve">  "Años transcurridos" B.1-1</v>
          </cell>
          <cell r="Q64" t="str">
            <v xml:space="preserve"> "Passed Years" B.1-1</v>
          </cell>
          <cell r="S64" t="str">
            <v>B1_2_61</v>
          </cell>
          <cell r="T64" t="str">
            <v xml:space="preserve">  Inmuebles de uso propio del activo del balance (A.1)</v>
          </cell>
          <cell r="U64" t="str">
            <v xml:space="preserve">  the own use buildings in the assets of the balance sheet (A.1)</v>
          </cell>
          <cell r="W64" t="str">
            <v>B2_1_61</v>
          </cell>
          <cell r="X64" t="str">
            <v>Control 489: DIFERENCIA</v>
          </cell>
          <cell r="Y64" t="str">
            <v>Control 489: DIFFERENCeE</v>
          </cell>
          <cell r="AI64" t="str">
            <v>B3_1_61</v>
          </cell>
          <cell r="AJ64" t="str">
            <v xml:space="preserve">  TOTAL OTRO INMOVIL.MATERIAL (coste + amortización + deterioro) de la de la columna CAMBIOS PERIMETRO</v>
          </cell>
          <cell r="AK64" t="str">
            <v xml:space="preserve">  TOTAL OTHER FIXED ASSETS from the column PERIMETER CHANGES</v>
          </cell>
          <cell r="AM64" t="str">
            <v>B3_2_59</v>
          </cell>
          <cell r="AQ64" t="str">
            <v>B3_3_61</v>
          </cell>
          <cell r="AR64" t="str">
            <v xml:space="preserve">  "REDUCCIONES" de la B.2-1 de Otros activos intangibles</v>
          </cell>
          <cell r="AS64" t="str">
            <v xml:space="preserve">  "DECREASES" of the B.2-1 of other intangible assets</v>
          </cell>
          <cell r="AU64" t="str">
            <v>B4_1_62</v>
          </cell>
          <cell r="AV64" t="str">
            <v>Control 495: DIFERENCIA</v>
          </cell>
          <cell r="AW64" t="str">
            <v>Control 495: DIFFERENCE</v>
          </cell>
          <cell r="BS64" t="str">
            <v>B5_5_62</v>
          </cell>
          <cell r="BT64" t="str">
            <v xml:space="preserve"> 1er.cuadro: Cartera a vencimiento del Activo del Balance (A.1)</v>
          </cell>
          <cell r="BU64" t="str">
            <v xml:space="preserve"> 1st table: Portfolio to maturity  of the Assets of the balance sheet (A.1)</v>
          </cell>
        </row>
        <row r="65">
          <cell r="O65" t="str">
            <v>B1_62</v>
          </cell>
          <cell r="P65" t="str">
            <v>Control 19:   MAYOR O IGUAL</v>
          </cell>
          <cell r="Q65" t="str">
            <v>Control 19:  GREATER THAN OR EQUAL</v>
          </cell>
          <cell r="S65" t="str">
            <v>B1_2_62</v>
          </cell>
          <cell r="T65" t="str">
            <v>Control 31: MENOR O IGUAL</v>
          </cell>
          <cell r="U65" t="str">
            <v>Control 31:  GREATER THAN OR EQUAL</v>
          </cell>
          <cell r="W65" t="str">
            <v>B2_1_62</v>
          </cell>
          <cell r="X65" t="str">
            <v>Ajustes  Saldo de cierre B2_1 Cuadro 1</v>
          </cell>
          <cell r="Y65" t="str">
            <v>Final Balance Adjustments B2_1 Table 1</v>
          </cell>
          <cell r="AI65" t="str">
            <v>B3_1_62</v>
          </cell>
          <cell r="AJ65" t="str">
            <v xml:space="preserve">  TOTAL de la de la columna OTROS del cuadro CAMBIOS GRUPO B.3-1 Cuadro 2</v>
          </cell>
          <cell r="AK65" t="str">
            <v xml:space="preserve">  TOTAL from de column OTHERS in the sheet GROUP CHANGES</v>
          </cell>
          <cell r="AM65" t="str">
            <v>B3_2_60</v>
          </cell>
          <cell r="AQ65" t="str">
            <v>B3_3_62</v>
          </cell>
          <cell r="AR65" t="str">
            <v>Control 63:  DIFERENCIA</v>
          </cell>
          <cell r="AS65" t="str">
            <v>Control 63:  DIFFERENCE</v>
          </cell>
          <cell r="AU65" t="str">
            <v>B4_1_63</v>
          </cell>
          <cell r="AV65" t="str">
            <v>Ajustes Saldo de cierre B4_1 Cuadro 1</v>
          </cell>
          <cell r="AW65" t="str">
            <v>Adjustments  Final Balance B4_1 Table 1</v>
          </cell>
          <cell r="BS65" t="str">
            <v>B5_5_63</v>
          </cell>
          <cell r="BT65" t="str">
            <v>Control 118: DIFERENCIA</v>
          </cell>
          <cell r="BU65" t="str">
            <v>Control 118: DIFFERENCE</v>
          </cell>
        </row>
        <row r="66">
          <cell r="O66" t="str">
            <v>B1_63</v>
          </cell>
          <cell r="P66" t="str">
            <v xml:space="preserve">  Para el elemento 6 relacionado la "Duración del contrato (años)"</v>
          </cell>
          <cell r="Q66" t="str">
            <v xml:space="preserve">  For the element 6 related to the "length of the agreement (years)"</v>
          </cell>
          <cell r="S66" t="str">
            <v>B1_2_63</v>
          </cell>
          <cell r="T66" t="str">
            <v xml:space="preserve">  Valor Neto Contable "Otro Inv.material"</v>
          </cell>
          <cell r="U66" t="str">
            <v xml:space="preserve">  Net book Value "Other Fixed Assets"</v>
          </cell>
          <cell r="W66" t="str">
            <v>B2_1_63</v>
          </cell>
          <cell r="X66" t="str">
            <v>Ajustes Suma Movimientos B2_1 Cuadro 1</v>
          </cell>
          <cell r="Y66" t="str">
            <v>Sum Movements Adjustments B2_1 Table 1</v>
          </cell>
          <cell r="AI66" t="str">
            <v>B3_1_63</v>
          </cell>
          <cell r="AJ66" t="str">
            <v>Control 54: DIFERENCIA</v>
          </cell>
          <cell r="AK66" t="str">
            <v>Control 54:  DIFFERENCE</v>
          </cell>
          <cell r="AM66" t="str">
            <v>B3_2_61</v>
          </cell>
          <cell r="AQ66" t="str">
            <v>B3_3_63</v>
          </cell>
          <cell r="AR66" t="str">
            <v xml:space="preserve">  Las "DOTACIONES"(Rstdo + P.N.) de Inmuebles de uso propio</v>
          </cell>
          <cell r="AS66" t="str">
            <v xml:space="preserve">  ALLOCATIONS (Result + Equity) of own use buildings</v>
          </cell>
          <cell r="AU66" t="str">
            <v>B4_1_64</v>
          </cell>
          <cell r="AV66" t="str">
            <v>Ajustes Suma Movimientos B4_1 Cuadro 1</v>
          </cell>
          <cell r="AW66" t="str">
            <v>Sum Movements Adjustments B4_1 Table 1</v>
          </cell>
          <cell r="BS66" t="str">
            <v>B5_5_64</v>
          </cell>
          <cell r="BT66" t="str">
            <v xml:space="preserve"> 1er.cuadro: TOTAL CARTERA DISP.PARA LA VENTA de la de la columna SALDO FINAL</v>
          </cell>
          <cell r="BU66" t="str">
            <v xml:space="preserve"> 1st table: TOTAL PORTFOLIO AVAILABLE FOR SALE of the column FINAL BALANCE</v>
          </cell>
        </row>
        <row r="67">
          <cell r="O67" t="str">
            <v>B1_64</v>
          </cell>
          <cell r="P67" t="str">
            <v xml:space="preserve">  "Años transcurridos" B.1-1</v>
          </cell>
          <cell r="Q67" t="str">
            <v xml:space="preserve">  "Passed Years" B.1-1</v>
          </cell>
          <cell r="S67" t="str">
            <v>B1_2_64</v>
          </cell>
          <cell r="T67" t="str">
            <v xml:space="preserve">  Otro inmovilizado material del activo del balance (A.1)</v>
          </cell>
          <cell r="U67" t="str">
            <v xml:space="preserve">  other Fixed Assets from the Assets in the Balance Sheet (A.1)</v>
          </cell>
          <cell r="W67" t="str">
            <v>B2_1_64</v>
          </cell>
          <cell r="X67" t="str">
            <v>Control 490: DIFERENCIA</v>
          </cell>
          <cell r="Y67" t="str">
            <v>Control 490: DIFFERENCE</v>
          </cell>
          <cell r="AI67" t="str">
            <v>B3_1_64</v>
          </cell>
          <cell r="AJ67" t="str">
            <v xml:space="preserve">  INMUEBLES USO PROPIO (coste + amortización + deterioro) de la de la columna TRASPASOS</v>
          </cell>
          <cell r="AK67" t="str">
            <v xml:space="preserve">  OWN USE BUILDINGS from the column TRANSFERS</v>
          </cell>
          <cell r="AM67" t="str">
            <v>B3_2_62</v>
          </cell>
          <cell r="AQ67" t="str">
            <v>B3_3_64</v>
          </cell>
          <cell r="AR67" t="str">
            <v xml:space="preserve">  "DOTACION" de la B.3-1 de Inmuebles de uso propio</v>
          </cell>
          <cell r="AS67" t="str">
            <v xml:space="preserve">  "ALLOCATIONS" of the B.3-1 of own use buildings</v>
          </cell>
          <cell r="AU67" t="str">
            <v>B4_1_65</v>
          </cell>
          <cell r="AV67" t="str">
            <v>Control 496: DIFERENCIA</v>
          </cell>
          <cell r="AW67" t="str">
            <v>Control 496: DIFFERENCE</v>
          </cell>
          <cell r="BS67" t="str">
            <v>B5_5_65</v>
          </cell>
          <cell r="BT67" t="str">
            <v xml:space="preserve"> líneas Rta. Fija y Otros Cart.Disp.Vta. De B.5-1</v>
          </cell>
          <cell r="BU67" t="str">
            <v xml:space="preserve"> 1st table: Fixed interest and other available for sale lines from B.5-1</v>
          </cell>
        </row>
        <row r="68">
          <cell r="O68" t="str">
            <v>B1_65</v>
          </cell>
          <cell r="P68" t="str">
            <v>Control 20:   MAYOR O IGUAL</v>
          </cell>
          <cell r="Q68" t="str">
            <v>Control 20:  GREATER THAN OR EQUAL</v>
          </cell>
          <cell r="S68" t="str">
            <v>B1_2_65</v>
          </cell>
          <cell r="T68" t="str">
            <v>Control 32:  MENOR O IGUAL</v>
          </cell>
          <cell r="U68" t="str">
            <v>Control 32:  GREATER THAN OR EQUAL</v>
          </cell>
          <cell r="AI68" t="str">
            <v>B3_1_65</v>
          </cell>
          <cell r="AJ68" t="str">
            <v xml:space="preserve">  TOTAL de la de la columna VALOR LIBROS del cuadro 3º TRASPASOS INM.USO PROPIO B.3-1 Cuadro 3</v>
          </cell>
          <cell r="AK68" t="str">
            <v xml:space="preserve">  TOTAL of the column BOOKS VALUE of the third sheet OWN USE BUILDINGS TRANFERS B.3-1 table 3</v>
          </cell>
          <cell r="AM68" t="str">
            <v>B3_2_63</v>
          </cell>
          <cell r="AQ68" t="str">
            <v>B3_3_65</v>
          </cell>
          <cell r="AR68" t="str">
            <v>Control 64:  DIFERENCIA</v>
          </cell>
          <cell r="AS68" t="str">
            <v>Control 64:  DIFFERENCE</v>
          </cell>
          <cell r="BS68" t="str">
            <v>B5_5_66</v>
          </cell>
          <cell r="BT68" t="str">
            <v>Control 119: DIFERENCIA</v>
          </cell>
          <cell r="BU68" t="str">
            <v xml:space="preserve"> Control 119: DIFFERENCE</v>
          </cell>
        </row>
        <row r="69">
          <cell r="O69" t="str">
            <v>B1_66</v>
          </cell>
          <cell r="P69" t="str">
            <v xml:space="preserve">  Para el elemento 7 relacionado la "Duración del contrato (años)"</v>
          </cell>
          <cell r="Q69" t="str">
            <v xml:space="preserve">  For the element 7 related to the "length of the agreement (years)"</v>
          </cell>
          <cell r="S69" t="str">
            <v>B1_2_66</v>
          </cell>
          <cell r="T69" t="str">
            <v xml:space="preserve">  Para el elemento 1 relacionado la "Duración del contrato (años)"</v>
          </cell>
          <cell r="U69" t="str">
            <v xml:space="preserve">  For the element 1 related to the "length of the agreement (years)"</v>
          </cell>
          <cell r="AI69" t="str">
            <v>B3_1_66</v>
          </cell>
          <cell r="AJ69" t="str">
            <v>Control 55:  DIFERENCIA</v>
          </cell>
          <cell r="AK69" t="str">
            <v>Control 55: DIFFERENCE</v>
          </cell>
          <cell r="AM69" t="str">
            <v>B3_2_64</v>
          </cell>
          <cell r="AQ69" t="str">
            <v>B3_3_66</v>
          </cell>
          <cell r="AR69" t="str">
            <v xml:space="preserve">  Las "REDUCCIONES"(Rstdo + P.N.) de Inmuebles de uso propio</v>
          </cell>
          <cell r="AS69" t="str">
            <v xml:space="preserve">  DECREASES (Result + Equity) of own use buildings</v>
          </cell>
          <cell r="BS69" t="str">
            <v>B5_5_67</v>
          </cell>
          <cell r="BT69" t="str">
            <v xml:space="preserve"> 2º.cuadro: CARTERA A VENCIMIENTO de la de la columna TOTAL</v>
          </cell>
          <cell r="BU69" t="str">
            <v xml:space="preserve"> 2nd table: MATURITY PORTFOLIO of the column TOTAL</v>
          </cell>
        </row>
        <row r="70">
          <cell r="O70" t="str">
            <v>B1_67</v>
          </cell>
          <cell r="P70" t="str">
            <v xml:space="preserve">  "Años transcurridos" B.1-1</v>
          </cell>
          <cell r="Q70" t="str">
            <v xml:space="preserve">  "Passed Years" B.1-1</v>
          </cell>
          <cell r="S70" t="str">
            <v>B1_2_67</v>
          </cell>
          <cell r="T70" t="str">
            <v xml:space="preserve">  "Años transcurridos" B.1-2</v>
          </cell>
          <cell r="U70" t="str">
            <v xml:space="preserve">  "Passed Years" B.1-2</v>
          </cell>
          <cell r="AI70" t="str">
            <v>B3_1_67</v>
          </cell>
          <cell r="AJ70" t="str">
            <v xml:space="preserve">  TOTAL INMUEBLES USO PROPIO (coste + amortización + deterioro) del la de la columna SALDO FINAL</v>
          </cell>
          <cell r="AK70" t="str">
            <v xml:space="preserve">  TOTAL OWN USE BUILDINGS of the column FINAL BALANCE</v>
          </cell>
          <cell r="AM70" t="str">
            <v>B3_2_65</v>
          </cell>
          <cell r="AQ70" t="str">
            <v>B3_3_67</v>
          </cell>
          <cell r="AR70" t="str">
            <v xml:space="preserve">  "REDUCCIONES" de la B.3-1 de Inmuebles de uso propio</v>
          </cell>
          <cell r="AS70" t="str">
            <v xml:space="preserve">  "DECREASES" of the B.3-1 of own use buildings</v>
          </cell>
          <cell r="BS70" t="str">
            <v>B5_5_68</v>
          </cell>
          <cell r="BT70" t="str">
            <v>Cartera a vencimiento del Activo del Balance (A.1)</v>
          </cell>
          <cell r="BU70" t="str">
            <v xml:space="preserve"> 2nd table: Maturity portfolio of the asset of the balance sheet (A.1)</v>
          </cell>
        </row>
        <row r="71">
          <cell r="O71" t="str">
            <v>B1_68</v>
          </cell>
          <cell r="P71" t="str">
            <v>Control 21:  MAYOR O IGUAL</v>
          </cell>
          <cell r="Q71" t="str">
            <v>Control 21:  GREATER THAN OR EQUAL</v>
          </cell>
          <cell r="S71" t="str">
            <v>B1_2_68</v>
          </cell>
          <cell r="T71" t="str">
            <v>Control 33: MAYOR O IGUAL</v>
          </cell>
          <cell r="U71" t="str">
            <v>Control 33:  GREATER THAN OR EQUAL</v>
          </cell>
          <cell r="AI71" t="str">
            <v>B3_1_68</v>
          </cell>
          <cell r="AJ71" t="str">
            <v xml:space="preserve">  Inmuebles de uso propio del Activo del Balance (A.1)</v>
          </cell>
          <cell r="AK71" t="str">
            <v xml:space="preserve">  own use buildings from the assets of the balance sheet (A.1)</v>
          </cell>
          <cell r="AM71" t="str">
            <v>B3_2_66</v>
          </cell>
          <cell r="AQ71" t="str">
            <v>B3_3_68</v>
          </cell>
          <cell r="AR71" t="str">
            <v>Control 65: DIFERENCIA</v>
          </cell>
          <cell r="AS71" t="str">
            <v>Control 65:  DIFFERENCE</v>
          </cell>
          <cell r="BS71" t="str">
            <v>B5_5_69</v>
          </cell>
          <cell r="BT71" t="str">
            <v>Control 121: DIFERENCIA</v>
          </cell>
          <cell r="BU71" t="str">
            <v>Control 121: DIFFERENCE</v>
          </cell>
        </row>
        <row r="72">
          <cell r="O72" t="str">
            <v>B1_69</v>
          </cell>
          <cell r="P72" t="str">
            <v xml:space="preserve">  Para el elemento 8 relacionado la "Duración del contrato (años)"</v>
          </cell>
          <cell r="Q72" t="str">
            <v xml:space="preserve">  For the element 8 related to the "length of the agreement (years)"</v>
          </cell>
          <cell r="S72" t="str">
            <v>B1_2_69</v>
          </cell>
          <cell r="T72" t="str">
            <v xml:space="preserve">  Para el elemento 2 relacionado la "Duración del contrato (años)"</v>
          </cell>
          <cell r="U72" t="str">
            <v xml:space="preserve">  For the element 2 related to the "length of the agreement (years)"</v>
          </cell>
          <cell r="AI72" t="str">
            <v>B3_1_69</v>
          </cell>
          <cell r="AJ72" t="str">
            <v>Control 56:  DIFERENCIA</v>
          </cell>
          <cell r="AK72" t="str">
            <v>Control 56:  DIFFERENCE</v>
          </cell>
          <cell r="AM72" t="str">
            <v>B3_2_67</v>
          </cell>
          <cell r="AQ72" t="str">
            <v>B3_3_69</v>
          </cell>
          <cell r="AR72" t="str">
            <v xml:space="preserve">  Las "DOTACIONES"(Rstdo + P.N.) de Otro inmovilizado material</v>
          </cell>
          <cell r="AS72" t="str">
            <v xml:space="preserve">  ALLOCATIONS (Result + Equity) of other fixed assets</v>
          </cell>
          <cell r="BS72" t="str">
            <v>B5_5_70</v>
          </cell>
          <cell r="BT72" t="str">
            <v xml:space="preserve"> 2º.cuadro: CARTERA DISP.PARA LA VENTA de la columna TOTAL</v>
          </cell>
          <cell r="BU72" t="str">
            <v xml:space="preserve"> 2nd table: AVAILABLE FOR SALE PORTFOLIO of the column TOTAL</v>
          </cell>
        </row>
        <row r="73">
          <cell r="O73" t="str">
            <v>B1_70</v>
          </cell>
          <cell r="P73" t="str">
            <v xml:space="preserve">  "Años transcurridos" B.1-1</v>
          </cell>
          <cell r="Q73" t="str">
            <v xml:space="preserve">  "Passed Years" B.1-1</v>
          </cell>
          <cell r="S73" t="str">
            <v>B1_2_70</v>
          </cell>
          <cell r="T73" t="str">
            <v xml:space="preserve">  "Años transcurridos" B.1-2</v>
          </cell>
          <cell r="U73" t="str">
            <v xml:space="preserve">  "Passed Years"</v>
          </cell>
          <cell r="AI73" t="str">
            <v>B3_1_70</v>
          </cell>
          <cell r="AJ73" t="str">
            <v xml:space="preserve">  TOTAL  OTRO INMOVILIZADO MATERIAL (coste + amortización + deterioro) de la de la columna SALDO FINAL</v>
          </cell>
          <cell r="AK73" t="str">
            <v xml:space="preserve">  TOTAL OTHER FIXED ASSETS from the column TOTAL BLANACE</v>
          </cell>
          <cell r="AM73" t="str">
            <v>B3_2_68</v>
          </cell>
          <cell r="AQ73" t="str">
            <v>B3_3_70</v>
          </cell>
          <cell r="AR73" t="str">
            <v xml:space="preserve">  "DOTACION" de la B.3-1 de Otro inmovilizado material</v>
          </cell>
          <cell r="AS73" t="str">
            <v xml:space="preserve">  "ALLOCATIONS" of the B.3-1 of other fixed assets</v>
          </cell>
          <cell r="BS73" t="str">
            <v>B5_5_71</v>
          </cell>
          <cell r="BT73" t="str">
            <v xml:space="preserve"> Cartera disponible para la venta del Activo del Balance (A.1)</v>
          </cell>
          <cell r="BU73" t="str">
            <v xml:space="preserve"> 2nd table: available for sale portfolio of the asset of the balance (A.1)</v>
          </cell>
        </row>
        <row r="74">
          <cell r="O74" t="str">
            <v>B1_71</v>
          </cell>
          <cell r="P74" t="str">
            <v>Control 22:   MAYOR O IGUAL</v>
          </cell>
          <cell r="Q74" t="str">
            <v>Control 22:  GREATER THAN OR EQUAL</v>
          </cell>
          <cell r="S74" t="str">
            <v>B1_2_71</v>
          </cell>
          <cell r="T74" t="str">
            <v>Control 34:  MAYOR O IGUAL</v>
          </cell>
          <cell r="U74" t="str">
            <v>Control 34:  GREATER THAN OR EQUAL</v>
          </cell>
          <cell r="AI74" t="str">
            <v>B3_1_71</v>
          </cell>
          <cell r="AJ74" t="str">
            <v xml:space="preserve">  Otro inmovilizado material del Activo del Balance (A.1)</v>
          </cell>
          <cell r="AK74" t="str">
            <v xml:space="preserve">  Other fixed assets from the Assets of the Balance Sheet</v>
          </cell>
          <cell r="AM74" t="str">
            <v>B3_2_69</v>
          </cell>
          <cell r="AQ74" t="str">
            <v>B3_3_71</v>
          </cell>
          <cell r="AR74" t="str">
            <v>Control 66:  DIFERENCIA</v>
          </cell>
          <cell r="AS74" t="str">
            <v>Control 66:  DIFFERENCE</v>
          </cell>
          <cell r="BS74" t="str">
            <v>B5_5_72</v>
          </cell>
          <cell r="BT74" t="str">
            <v>Control 122: DIFERENCIA</v>
          </cell>
          <cell r="BU74" t="str">
            <v>Control 122: DIFFERENCE</v>
          </cell>
        </row>
        <row r="75">
          <cell r="O75" t="str">
            <v>B1_72</v>
          </cell>
          <cell r="P75" t="str">
            <v>"Duración del contrato (años)" Alquileres Grupo Mapfre</v>
          </cell>
          <cell r="Q75" t="str">
            <v xml:space="preserve"> "Length of the agreement (years)" Mapfre Group</v>
          </cell>
          <cell r="S75" t="str">
            <v>B1_2_72</v>
          </cell>
          <cell r="T75" t="str">
            <v xml:space="preserve">  Para el elemento 3 relacionado la "Duración del contrato (años)"</v>
          </cell>
          <cell r="U75" t="str">
            <v xml:space="preserve">  For the element 3 related to the "length of the agreement (years)"</v>
          </cell>
          <cell r="AI75" t="str">
            <v>B3_1_72</v>
          </cell>
          <cell r="AJ75" t="str">
            <v>Control 57: DIFERENCIA</v>
          </cell>
          <cell r="AK75" t="str">
            <v>Control 57:  DIFFERENCE</v>
          </cell>
          <cell r="AM75" t="str">
            <v>B3_2_70</v>
          </cell>
          <cell r="AQ75" t="str">
            <v>B3_3_72</v>
          </cell>
          <cell r="AR75" t="str">
            <v xml:space="preserve">  Las "REDUCCIONES"(Rstdo + P.N.) de Otro inmovilizado material</v>
          </cell>
          <cell r="AS75" t="str">
            <v xml:space="preserve">  DECREASES (Result + Equity) of other fixed assets</v>
          </cell>
          <cell r="BS75" t="str">
            <v>B5_5_73</v>
          </cell>
          <cell r="BT75" t="str">
            <v xml:space="preserve"> 2º.cuadro:CARTERA de NEGOCIACION de la de la columna TOTAL</v>
          </cell>
          <cell r="BU75" t="str">
            <v xml:space="preserve"> 2nd table: TRADING PORTFOLIO of the column TOTAL</v>
          </cell>
        </row>
        <row r="76">
          <cell r="O76" t="str">
            <v>B1_73</v>
          </cell>
          <cell r="P76" t="str">
            <v xml:space="preserve">  "Años transcurridos" B.1-1</v>
          </cell>
          <cell r="Q76" t="str">
            <v xml:space="preserve"> "Passed Years" B.1-1</v>
          </cell>
          <cell r="S76" t="str">
            <v>B1_2_73</v>
          </cell>
          <cell r="T76" t="str">
            <v xml:space="preserve"> "Años transcurridos" B.1-2</v>
          </cell>
          <cell r="U76" t="str">
            <v xml:space="preserve">  "Passed Years" B.1-2</v>
          </cell>
          <cell r="AI76" t="str">
            <v>B3_1_73</v>
          </cell>
          <cell r="AJ76" t="str">
            <v>Importe Saldo de cierre B3_1 Cuadro 1</v>
          </cell>
          <cell r="AK76" t="str">
            <v>Final Balance Amount B3_1 Table 1</v>
          </cell>
          <cell r="AM76" t="str">
            <v>B3_2_71</v>
          </cell>
          <cell r="AQ76" t="str">
            <v>B3_3_73</v>
          </cell>
          <cell r="AR76" t="str">
            <v xml:space="preserve"> "REDUCCIONES" de la B.3-1 de Otro inmovilizado material</v>
          </cell>
          <cell r="AS76" t="str">
            <v xml:space="preserve">  "DECREASES" of the B.3-1 of other fixed assets</v>
          </cell>
          <cell r="BS76" t="str">
            <v>B5_5_74</v>
          </cell>
          <cell r="BT76" t="str">
            <v xml:space="preserve"> Cartera de negociación del Activo del Balance (A.1)</v>
          </cell>
          <cell r="BU76" t="str">
            <v xml:space="preserve"> 2nd table: trading portfolio of the asset of the balance sheet (A.1)</v>
          </cell>
        </row>
        <row r="77">
          <cell r="O77" t="str">
            <v>B1_74</v>
          </cell>
          <cell r="P77" t="str">
            <v>Control 24:   MAYOR O IGUAL</v>
          </cell>
          <cell r="Q77" t="str">
            <v>Control 24:  GREATER THAN OR EQUAL</v>
          </cell>
          <cell r="S77" t="str">
            <v>B1_2_74</v>
          </cell>
          <cell r="T77" t="str">
            <v>Control 35:  MAYOR O IGUAL</v>
          </cell>
          <cell r="U77" t="str">
            <v>Control 35:  GREATER THAN OR EQUAL</v>
          </cell>
          <cell r="AI77" t="str">
            <v>B3_1_74</v>
          </cell>
          <cell r="AJ77" t="str">
            <v>Importe Suma Movimientos B3_1 Cuadro 1</v>
          </cell>
          <cell r="AK77" t="str">
            <v>Sum Movements Amount B3_1 Table 1</v>
          </cell>
          <cell r="AM77" t="str">
            <v>B3_2_72</v>
          </cell>
          <cell r="AQ77" t="str">
            <v>B3_3_74</v>
          </cell>
          <cell r="AR77" t="str">
            <v>Control 67:  DIFERENCIA</v>
          </cell>
          <cell r="AS77" t="str">
            <v>Control 67:  DIFFERENCE</v>
          </cell>
          <cell r="BS77" t="str">
            <v>B5_5_75</v>
          </cell>
          <cell r="BT77" t="str">
            <v>Control 123: DIFERENCIA</v>
          </cell>
          <cell r="BU77" t="str">
            <v>Control 123:DIFFERENCE</v>
          </cell>
        </row>
        <row r="78">
          <cell r="O78" t="str">
            <v>B1_75</v>
          </cell>
          <cell r="P78" t="str">
            <v>"Duración del contrato (años)" Alquileres a terceros y otros</v>
          </cell>
          <cell r="Q78" t="str">
            <v>"Length of the agreement (years)" Third parts and other</v>
          </cell>
          <cell r="S78" t="str">
            <v>B1_2_75</v>
          </cell>
          <cell r="T78" t="str">
            <v xml:space="preserve">  Para el elemento 4 relacionado la "Duración del contrato (años)"</v>
          </cell>
          <cell r="U78" t="str">
            <v xml:space="preserve">  For the element 4 related to the "length of the agreement (years)"</v>
          </cell>
          <cell r="AI78" t="str">
            <v>B3_1_75</v>
          </cell>
          <cell r="AJ78" t="str">
            <v>Control 491: DIFERENCIA</v>
          </cell>
          <cell r="AK78" t="str">
            <v>Control 491: DIFFERENCE</v>
          </cell>
          <cell r="AM78" t="str">
            <v>B3_2_73</v>
          </cell>
          <cell r="AQ78" t="str">
            <v>B3_3_75</v>
          </cell>
          <cell r="AR78" t="str">
            <v xml:space="preserve">  Las "DOTACIONES"(Rstdo + P.N.) de  Inversiones inmobiliarias</v>
          </cell>
          <cell r="AS78" t="str">
            <v xml:space="preserve">  ALLOCATIONS (Result + Equity) of other real estate investments</v>
          </cell>
          <cell r="BS78" t="str">
            <v>B5_5_76</v>
          </cell>
          <cell r="BT78" t="str">
            <v xml:space="preserve"> 2º.cuadro:OTRAS INVERSIONES de la de la columna TOTAL</v>
          </cell>
          <cell r="BU78" t="str">
            <v xml:space="preserve"> 2nd table: OTHER INVESTMENTS of the column TOTAL</v>
          </cell>
        </row>
        <row r="79">
          <cell r="O79" t="str">
            <v>B1_76</v>
          </cell>
          <cell r="P79" t="str">
            <v xml:space="preserve">  "Años transcurridos" B.1-1</v>
          </cell>
          <cell r="Q79" t="str">
            <v xml:space="preserve">  "Passed Years" B.1-1</v>
          </cell>
          <cell r="S79" t="str">
            <v>B1_2_76</v>
          </cell>
          <cell r="T79" t="str">
            <v xml:space="preserve">  "Años transcurridos" B.1-2</v>
          </cell>
          <cell r="U79" t="str">
            <v xml:space="preserve">  "Passed Years" B.1-2</v>
          </cell>
          <cell r="AI79" t="str">
            <v>B3_1_76</v>
          </cell>
          <cell r="AJ79" t="str">
            <v>Ajustes Saldo de cierre B3_1 Cuadro 1</v>
          </cell>
          <cell r="AK79" t="str">
            <v>Adjustments  Final Balance B3_1 Table 1</v>
          </cell>
          <cell r="AM79" t="str">
            <v>B3_2_74</v>
          </cell>
          <cell r="AQ79" t="str">
            <v>B3_3_76</v>
          </cell>
          <cell r="AR79" t="str">
            <v xml:space="preserve">  "DOTACION" de la B.4-1 de  Inversiones inmobiliarias</v>
          </cell>
          <cell r="AS79" t="str">
            <v xml:space="preserve">  "ALLOCATIONS" of the B.4-1 of other real estate investments</v>
          </cell>
          <cell r="BS79" t="str">
            <v>B5_5_77</v>
          </cell>
          <cell r="BT79" t="str">
            <v xml:space="preserve"> Otras inversiones del Activo del Balance (A.1)</v>
          </cell>
          <cell r="BU79" t="str">
            <v xml:space="preserve"> 2nd table: other investments of the asset of the balance (A.1)</v>
          </cell>
        </row>
        <row r="80">
          <cell r="O80" t="str">
            <v>B1_77</v>
          </cell>
          <cell r="P80" t="str">
            <v>Control 25:   MAYOR O IGUAL</v>
          </cell>
          <cell r="Q80" t="str">
            <v>Control 25:  GREATER THAN OR EQUAL</v>
          </cell>
          <cell r="S80" t="str">
            <v>B1_2_77</v>
          </cell>
          <cell r="T80" t="str">
            <v>Control 36:  MAYOR O IGUAL</v>
          </cell>
          <cell r="U80" t="str">
            <v>Control 36: GREATER THAN OR EQUAL</v>
          </cell>
          <cell r="AI80" t="str">
            <v>B3_1_77</v>
          </cell>
          <cell r="AJ80" t="str">
            <v>Ajustes Suma Movimientos B3_1 Cuadro 1</v>
          </cell>
          <cell r="AK80" t="str">
            <v>Sum Movements Adjustments B3_1 Table 1</v>
          </cell>
          <cell r="AM80" t="str">
            <v>B3_2_75</v>
          </cell>
          <cell r="AQ80" t="str">
            <v>B3_3_77</v>
          </cell>
          <cell r="AR80" t="str">
            <v>Control 68:  DIFERENCIA</v>
          </cell>
          <cell r="AS80" t="str">
            <v>Control 68:  DIFFERENCE</v>
          </cell>
          <cell r="BS80" t="str">
            <v>B5_5_78</v>
          </cell>
          <cell r="BT80" t="str">
            <v>Control 124:DIFERENCIA</v>
          </cell>
          <cell r="BU80" t="str">
            <v>Control 124: DIFFERENCE</v>
          </cell>
        </row>
        <row r="81">
          <cell r="O81" t="str">
            <v>B1_78</v>
          </cell>
          <cell r="P81" t="str">
            <v xml:space="preserve">  TOTAL COBROS FUTUROS AÑO 1 INMOBILIARIAS GRUPO MAPFRE</v>
          </cell>
          <cell r="Q81" t="str">
            <v xml:space="preserve">  TOTAL REAL ESTATE FUTURE CHARGES YEAR 1 MAPFRE GROUP</v>
          </cell>
          <cell r="S81" t="str">
            <v>B1_2_78</v>
          </cell>
          <cell r="T81" t="str">
            <v xml:space="preserve">  Para el elemento 5 relacionado la "Duración del contrato (años)"</v>
          </cell>
          <cell r="U81" t="str">
            <v xml:space="preserve">  For the element 5 related to the "length of the agreement (years)"</v>
          </cell>
          <cell r="AI81" t="str">
            <v>B3_1_78</v>
          </cell>
          <cell r="AJ81" t="str">
            <v>Control 492: DIFERENCIA</v>
          </cell>
          <cell r="AK81" t="str">
            <v>Control 492: DIFFERENCE</v>
          </cell>
          <cell r="AM81" t="str">
            <v>B3_2_76</v>
          </cell>
          <cell r="AQ81" t="str">
            <v>B3_3_78</v>
          </cell>
          <cell r="AR81" t="str">
            <v xml:space="preserve">  Las "REDUCCIONES"(Rstdo + P.N.) de  Inversiones inmobiliarias</v>
          </cell>
          <cell r="AS81" t="str">
            <v xml:space="preserve">  DECREASES (Result + Equity) of real estate investments</v>
          </cell>
          <cell r="BS81" t="str">
            <v>B5_5_79</v>
          </cell>
          <cell r="BT81" t="str">
            <v xml:space="preserve"> 3ºcuadro:de la fila "Disponible para la venta" de la de la columna "VALOR CONTABLE" </v>
          </cell>
          <cell r="BU81" t="str">
            <v xml:space="preserve"> 4th table: of the raw " available for sale" of the column "BOOKS VALUE"</v>
          </cell>
        </row>
        <row r="82">
          <cell r="O82" t="str">
            <v>B1_79</v>
          </cell>
          <cell r="P82" t="str">
            <v xml:space="preserve">  TOTAL COBROS FUTUROS DE ALQUILERES GRUPO MAPFRE AÑO 1  (CUADRO 3)</v>
          </cell>
          <cell r="Q82" t="str">
            <v xml:space="preserve">  TOTAL FUTURE RENTS RECEIPTS MAPFRE GROUP (Table 3)</v>
          </cell>
          <cell r="S82" t="str">
            <v>B1_2_79</v>
          </cell>
          <cell r="T82" t="str">
            <v xml:space="preserve">  "Años transcurridos" B.1-2</v>
          </cell>
          <cell r="U82" t="str">
            <v xml:space="preserve">  "Passed Years" B.1-2</v>
          </cell>
          <cell r="AM82" t="str">
            <v>B3_2_77</v>
          </cell>
          <cell r="AQ82" t="str">
            <v>B3_3_79</v>
          </cell>
          <cell r="AR82" t="str">
            <v xml:space="preserve">  "REDUCCIONES" de la B.4-1 de  Inversiones inmobiliarias</v>
          </cell>
          <cell r="AS82" t="str">
            <v xml:space="preserve">  "DECREASES" of the B.4-1 of other real estate investments</v>
          </cell>
          <cell r="BS82" t="str">
            <v>B5_5_80</v>
          </cell>
          <cell r="BT82" t="str">
            <v xml:space="preserve"> "Acciones"y"Fondos Invers." de la de la columna"VALOR CONTABLE"cédula B.5-1</v>
          </cell>
          <cell r="BU82" t="str">
            <v xml:space="preserve"> 4th table: of the raw "shares" and "investment securities" of the column "BOOKS VALUE" SCHEDULE B.5-1</v>
          </cell>
        </row>
        <row r="83">
          <cell r="O83" t="str">
            <v>B1_80</v>
          </cell>
          <cell r="P83" t="str">
            <v>Control 26:  DIFERENCIA</v>
          </cell>
          <cell r="Q83" t="str">
            <v>Control 26:  DIFFERENCE</v>
          </cell>
          <cell r="S83" t="str">
            <v>B1_2_80</v>
          </cell>
          <cell r="T83" t="str">
            <v>Control 37:  MAYOR O IGUAL</v>
          </cell>
          <cell r="U83" t="str">
            <v>Control 37:  GREATER THAN OR EQUAL</v>
          </cell>
          <cell r="AM83" t="str">
            <v>B3_2_78</v>
          </cell>
          <cell r="AQ83" t="str">
            <v>B3_3_80</v>
          </cell>
          <cell r="AR83" t="str">
            <v>Control 69: DIFERENCIA</v>
          </cell>
          <cell r="AS83" t="str">
            <v>Control 69:  DIFFERENCE</v>
          </cell>
          <cell r="BS83" t="str">
            <v>B5_5_81</v>
          </cell>
          <cell r="BT83" t="str">
            <v>Control 130: DIFERENCIA</v>
          </cell>
          <cell r="BU83" t="str">
            <v>Control 130: DIFFERENCE</v>
          </cell>
        </row>
        <row r="84">
          <cell r="O84" t="str">
            <v>B1_81</v>
          </cell>
          <cell r="P84" t="str">
            <v xml:space="preserve"> TOTAL COBROS FUTUROS DE 1 A 5 AÑOS INMOBILIARIAS GRUPO MAPFRE</v>
          </cell>
          <cell r="Q84" t="str">
            <v xml:space="preserve">  TOTAL REAL ESTATE FUTURE CHARGES YEAR 1 TO 5 MAPFRE GROUP</v>
          </cell>
          <cell r="S84" t="str">
            <v>B1_2_81</v>
          </cell>
          <cell r="T84" t="str">
            <v xml:space="preserve">  Para el elemento 6 relacionado la "Duración del contrato (años)"</v>
          </cell>
          <cell r="U84" t="str">
            <v xml:space="preserve">  For the element 6 related to the "length of the agreement (years)"</v>
          </cell>
          <cell r="AM84" t="str">
            <v>B3_2_79</v>
          </cell>
          <cell r="AQ84" t="str">
            <v>B3_3_81</v>
          </cell>
          <cell r="AR84" t="str">
            <v xml:space="preserve"> Perdida registrada (Rstdo + P.N.) por deterioro de Cartera a vencimiento</v>
          </cell>
          <cell r="AS84" t="str">
            <v xml:space="preserve">  Registered loss (Result + Equity) for impairment of portfolios to maturity </v>
          </cell>
          <cell r="BS84" t="str">
            <v>B5_5_82</v>
          </cell>
          <cell r="BT84" t="str">
            <v xml:space="preserve"> 3ºcuadro:de la fila "Negociación" de la de la columna "VALOR CONTABLE"</v>
          </cell>
          <cell r="BU84" t="str">
            <v xml:space="preserve"> 4Tth table: of the raw "trading" from the column BOOKS VALUE</v>
          </cell>
        </row>
        <row r="85">
          <cell r="O85" t="str">
            <v>B1_82</v>
          </cell>
          <cell r="P85" t="str">
            <v xml:space="preserve">  TOTAL COBROS FUTUROS DE 1 A 5 AÑOS INMOBILIARIAS GRUPO MAPFRE  (CUADRO 3)</v>
          </cell>
          <cell r="Q85" t="str">
            <v xml:space="preserve">  TOTAL REAL ESTATE FUTURE CHARGES YEAR 1 TO 5 MAPFRE GROUP (From the table 3)</v>
          </cell>
          <cell r="S85" t="str">
            <v>B1_2_82</v>
          </cell>
          <cell r="T85" t="str">
            <v xml:space="preserve">  "Años transcurridos" B.1-2</v>
          </cell>
          <cell r="U85" t="str">
            <v xml:space="preserve"> "Passed Years" B.1-2</v>
          </cell>
          <cell r="AM85" t="str">
            <v>B3_2_80</v>
          </cell>
          <cell r="AQ85" t="str">
            <v>B3_3_82</v>
          </cell>
          <cell r="AR85" t="str">
            <v xml:space="preserve"> Perdida registrada por deterioro en Cartera a vencimiento B5_1</v>
          </cell>
          <cell r="AS85" t="str">
            <v xml:space="preserve">  Registered loss portfolios for impairment of portfolios to maturity of the B.5-1</v>
          </cell>
          <cell r="BS85" t="str">
            <v>B5_5_83</v>
          </cell>
          <cell r="BT85" t="str">
            <v>"Acciones"y"Fondos Invers." de la de la columna"VALOR CONTABLE"cédula B.5-2</v>
          </cell>
          <cell r="BU85" t="str">
            <v xml:space="preserve"> 4Tth table: of the raw "shares" and "investment securities" of the column "BOOKS VALUE" SCHEDULE B.5-2</v>
          </cell>
        </row>
        <row r="86">
          <cell r="O86" t="str">
            <v>B1_83</v>
          </cell>
          <cell r="P86" t="str">
            <v>Control 27:  DIFERENCIA</v>
          </cell>
          <cell r="Q86" t="str">
            <v>Control 27:  DIFFERENCE</v>
          </cell>
          <cell r="S86" t="str">
            <v>B1_2_83</v>
          </cell>
          <cell r="T86" t="str">
            <v>Control 38: MAYOR O IGUAL</v>
          </cell>
          <cell r="U86" t="str">
            <v>Control 38:  GREATER THAN OR EQUAL</v>
          </cell>
          <cell r="AM86" t="str">
            <v>B3_2_81</v>
          </cell>
          <cell r="AQ86" t="str">
            <v>B3_3_83</v>
          </cell>
          <cell r="AR86" t="str">
            <v>Control 70:  DIFERENCIA</v>
          </cell>
          <cell r="AS86" t="str">
            <v>Control 70: DIFFERENCE</v>
          </cell>
          <cell r="BS86" t="str">
            <v>B5_5_84</v>
          </cell>
          <cell r="BT86" t="str">
            <v>Control 131: DIFERENCIA</v>
          </cell>
          <cell r="BU86" t="str">
            <v>Control 131: DIFFERENCE</v>
          </cell>
        </row>
        <row r="87">
          <cell r="O87" t="str">
            <v>B1_84</v>
          </cell>
          <cell r="P87" t="str">
            <v xml:space="preserve">  TOTAL COBROS FUTUROS MAS DE 5 AÑOS INMOBILIARIAS GRUPO MAPFRE</v>
          </cell>
          <cell r="Q87" t="str">
            <v xml:space="preserve">  TOTAL REAL ESTATE FUTURE CHARGES MORE THAN 5 YEARS MAPFRE GROUP</v>
          </cell>
          <cell r="S87" t="str">
            <v>B1_2_84</v>
          </cell>
          <cell r="T87" t="str">
            <v xml:space="preserve">  Para el elemento 7 relacionado la "Duración del contrato (años)"</v>
          </cell>
          <cell r="U87" t="str">
            <v xml:space="preserve">  For the element 7 related to the "length of the agreement (years)"</v>
          </cell>
          <cell r="AM87" t="str">
            <v>B3_2_82</v>
          </cell>
          <cell r="AQ87" t="str">
            <v>B3_3_84</v>
          </cell>
          <cell r="AR87" t="str">
            <v xml:space="preserve">  Aplicaciones registradas por deterioro (Rstdo + P.N.) de Cartera a vencimiento</v>
          </cell>
          <cell r="AS87" t="str">
            <v xml:space="preserve">  Registered applications for impairment (Result + Equity) of portfolios to maturity</v>
          </cell>
          <cell r="BS87" t="str">
            <v>B5_5_85</v>
          </cell>
          <cell r="BT87" t="str">
            <v xml:space="preserve"> 1er.cuadro:de la fila "Cart.Disp.Vta.-Renta Fija-" de la de la columna "SALDO FINAL"</v>
          </cell>
          <cell r="BU87" t="str">
            <v xml:space="preserve"> 1st table: of the raw "available for sale portfolio - fixed interest -" of the column "FINAL BALANCE"</v>
          </cell>
        </row>
        <row r="88">
          <cell r="O88" t="str">
            <v>B1_85</v>
          </cell>
          <cell r="P88" t="str">
            <v xml:space="preserve">  TOTAL COBROS FUTUROS MAS DE 5 AÑOS INMOBILIARIAS GRUPO MAPFRE  (CUADRO 3)</v>
          </cell>
          <cell r="Q88" t="str">
            <v xml:space="preserve">  TOTAL REAL ESTATE FUTURE CHARGES MORE THAN 5 YEARS MAPFRE GROUP (Table 3)</v>
          </cell>
          <cell r="S88" t="str">
            <v>B1_2_85</v>
          </cell>
          <cell r="T88" t="str">
            <v xml:space="preserve">  "Años transcurridos" B.1-2</v>
          </cell>
          <cell r="U88" t="str">
            <v xml:space="preserve">  "Passed Years" B.1-2</v>
          </cell>
          <cell r="AM88" t="str">
            <v>B3_2_83</v>
          </cell>
          <cell r="AQ88" t="str">
            <v>B3_3_85</v>
          </cell>
          <cell r="AR88" t="str">
            <v xml:space="preserve">  Aplicaciones registradas por deterioro de la B.5-1  de Cartera a vencimiento</v>
          </cell>
          <cell r="AS88" t="str">
            <v xml:space="preserve">  Registered applications for impairment of the B.5-1 of portfolios to maturity</v>
          </cell>
          <cell r="BS88" t="str">
            <v>B5_5_86</v>
          </cell>
          <cell r="BT88" t="str">
            <v xml:space="preserve"> 1er.cuadro:de la fila "Cart.Disp.Vta.-Renta Fija-" de la de la columna"VALOR CONTABLE"cédula B.5-1</v>
          </cell>
          <cell r="BU88" t="str">
            <v xml:space="preserve"> 1st table: of the raw "available for sale portfolio - fixed interest" of the column "BOOKS VALUE" of the SCHEDULE B.5-1</v>
          </cell>
        </row>
        <row r="89">
          <cell r="O89" t="str">
            <v>B1_86</v>
          </cell>
          <cell r="P89" t="str">
            <v>Control 28:  DIFERENCIA</v>
          </cell>
          <cell r="Q89" t="str">
            <v>Control 28:  DIFFERENCE</v>
          </cell>
          <cell r="S89" t="str">
            <v>B1_2_86</v>
          </cell>
          <cell r="T89" t="str">
            <v>Control 39:  MAYOR O IGUAL</v>
          </cell>
          <cell r="U89" t="str">
            <v>Control 39:  GREATER THAN OR EQUAL</v>
          </cell>
          <cell r="AM89" t="str">
            <v>B3_2_84</v>
          </cell>
          <cell r="AQ89" t="str">
            <v>B3_3_86</v>
          </cell>
          <cell r="AR89" t="str">
            <v>Control 71:  DIFERENCIA</v>
          </cell>
          <cell r="AS89" t="str">
            <v>Control 71:  DIFFERENCE</v>
          </cell>
          <cell r="BS89" t="str">
            <v>B5_5_87</v>
          </cell>
          <cell r="BT89" t="str">
            <v>Control 132: DIFERENCIA</v>
          </cell>
          <cell r="BU89" t="str">
            <v>Control 132: DIFFERENCE</v>
          </cell>
        </row>
        <row r="90">
          <cell r="O90" t="str">
            <v>B1_87</v>
          </cell>
          <cell r="P90" t="str">
            <v xml:space="preserve"> TOTAL VALOR NETO CONTABLE ARRENDAMIENTOS GRUPO MAPFRE</v>
          </cell>
          <cell r="Q90" t="str">
            <v xml:space="preserve">  TOTAL REAL ESTATE INVESTMENTS</v>
          </cell>
          <cell r="S90" t="str">
            <v>B1_2_87</v>
          </cell>
          <cell r="T90" t="str">
            <v xml:space="preserve">  Para el elemento 8 relacionado la "Duración del contrato (años)"</v>
          </cell>
          <cell r="U90" t="str">
            <v xml:space="preserve">  For the element 8 related to the "length of the agreement (years)"</v>
          </cell>
          <cell r="AM90" t="str">
            <v>B3_2_85</v>
          </cell>
          <cell r="AQ90" t="str">
            <v>B3_3_87</v>
          </cell>
          <cell r="AR90" t="str">
            <v xml:space="preserve">  Las "DOTACIONES"(Rstdo + P.N.) de Cart.disponible para venta</v>
          </cell>
          <cell r="AS90" t="str">
            <v xml:space="preserve">  ALLOCATIONS (Result + Equity) of portfolio available for sale</v>
          </cell>
          <cell r="BS90" t="str">
            <v>B5_5_88</v>
          </cell>
          <cell r="BT90" t="str">
            <v xml:space="preserve"> 1er.cuadro:de la fila "Cart.Negociación.-Renta Fija-" de la de la columna "VALOR CONTABLE"</v>
          </cell>
          <cell r="BU90" t="str">
            <v xml:space="preserve"> 1st table : of the raw "trading portfolio -fixed interest-" of the column "BOOKS VALUE"</v>
          </cell>
        </row>
        <row r="91">
          <cell r="O91" t="str">
            <v>B1_88</v>
          </cell>
          <cell r="P91" t="str">
            <v xml:space="preserve">  TOTAL VALOR NETO CONTABLE ARRENDAMIENTOS GRUPO MAPFRE (CUADRO 3)</v>
          </cell>
          <cell r="Q91" t="str">
            <v xml:space="preserve">  Asset Real Estate Investments (From the table 3)</v>
          </cell>
          <cell r="S91" t="str">
            <v>B1_2_88</v>
          </cell>
          <cell r="T91" t="str">
            <v xml:space="preserve">  "Años transcurridos" B.1-2</v>
          </cell>
          <cell r="U91" t="str">
            <v xml:space="preserve">  "Passed Years" B.1-2</v>
          </cell>
          <cell r="AM91" t="str">
            <v>B3_2_86</v>
          </cell>
          <cell r="AQ91" t="str">
            <v>B3_3_88</v>
          </cell>
          <cell r="AR91" t="str">
            <v xml:space="preserve"> "DOTACION" de la B.5-1 Cartera disponible para la venta</v>
          </cell>
          <cell r="AS91" t="str">
            <v xml:space="preserve">  ALLOCATIONS of the B.5-1 of portfolio available for sale</v>
          </cell>
          <cell r="BS91" t="str">
            <v>B5_5_89</v>
          </cell>
          <cell r="BT91" t="str">
            <v xml:space="preserve"> 1er.cuadro:de la fila "Renta Fija" de la de la columna"VALOR CONTABLE"cédula B.5-2</v>
          </cell>
          <cell r="BU91" t="str">
            <v xml:space="preserve"> 1st table : of the raw "Fixed interest" of the column "BOOKS VALUE" SCHEDULE B.5-2</v>
          </cell>
        </row>
        <row r="92">
          <cell r="O92" t="str">
            <v>B1_89</v>
          </cell>
          <cell r="P92" t="str">
            <v>Control 29:  DIFERENCIA</v>
          </cell>
          <cell r="Q92" t="str">
            <v>Control 29:  DIFFERENCE</v>
          </cell>
          <cell r="S92" t="str">
            <v>B1_2_89</v>
          </cell>
          <cell r="T92" t="str">
            <v>Control 40: MAYOR O IGUAL</v>
          </cell>
          <cell r="U92" t="str">
            <v>Control 40:  GREATER THAN OR EQUAL</v>
          </cell>
          <cell r="AM92" t="str">
            <v>B3_2_87</v>
          </cell>
          <cell r="AQ92" t="str">
            <v>B3_3_89</v>
          </cell>
          <cell r="AR92" t="str">
            <v>Control 72: DIFERENCIA</v>
          </cell>
          <cell r="AS92" t="str">
            <v>Control 72: DIFFERENCE</v>
          </cell>
          <cell r="BS92" t="str">
            <v>B5_5_90</v>
          </cell>
          <cell r="BT92" t="str">
            <v>Control 133: DIFERENCIA</v>
          </cell>
          <cell r="BU92" t="str">
            <v>Control 133: DIFFERENCE</v>
          </cell>
        </row>
        <row r="93">
          <cell r="O93" t="str">
            <v>B1_90</v>
          </cell>
          <cell r="P93" t="str">
            <v xml:space="preserve"> de la fila "TOTAL ALQUILADOS A EN.GRUPO MAPFRE" y de la columna "V.N.C.Activo arrendado" Cédula B1.1</v>
          </cell>
          <cell r="Q93" t="str">
            <v xml:space="preserve"> From  the row "TOTAL RENTED TO MAPFRE´S GROUP ENTITIES" and column "NET BOOK VALUE rented asset" SCHEDULE B.1.1</v>
          </cell>
          <cell r="S93" t="str">
            <v>B1_2_90</v>
          </cell>
          <cell r="T93" t="str">
            <v xml:space="preserve">  La "Duración del contrato (años)" Arrend. Grupo Mapfre</v>
          </cell>
          <cell r="U93" t="str">
            <v xml:space="preserve">  The "Lenght of the agreement (years)" Rented Mapfre group</v>
          </cell>
          <cell r="AM93" t="str">
            <v>B3_2_88</v>
          </cell>
          <cell r="AQ93" t="str">
            <v>B3_3_90</v>
          </cell>
          <cell r="AR93" t="str">
            <v xml:space="preserve">  Las "REDUCCIONES"(Rstdo + P.N.) de Cart.disponible para venta</v>
          </cell>
          <cell r="AS93" t="str">
            <v xml:space="preserve">  DECREASES (Result + Equity) of portfolio available for sale</v>
          </cell>
          <cell r="BS93" t="str">
            <v>B5_5_91</v>
          </cell>
          <cell r="BT93" t="str">
            <v xml:space="preserve"> total ot. v.razona.y cambios en p/g columna "SALDO FINAL"</v>
          </cell>
          <cell r="BU93" t="str">
            <v xml:space="preserve"> Total other to reasonable value and changes in P&amp;L column FINAL BALANCE</v>
          </cell>
        </row>
        <row r="94">
          <cell r="O94" t="str">
            <v>B1_91</v>
          </cell>
          <cell r="P94" t="str">
            <v xml:space="preserve"> Total Alquilados Grupo Mapfre (Coste + Amort. Acumulada + Prov Deterioro) B.4-3</v>
          </cell>
          <cell r="Q94" t="str">
            <v xml:space="preserve"> From the column "TOTAL" of the row "TOTAL RENTED TO MAPFRE´S GROUP ENTITIES" B.4-3</v>
          </cell>
          <cell r="S94" t="str">
            <v>B1_2_91</v>
          </cell>
          <cell r="T94" t="str">
            <v xml:space="preserve"> "Años transcurridos" B.1-2</v>
          </cell>
          <cell r="U94" t="str">
            <v xml:space="preserve">  "Passed Years" B.1-2</v>
          </cell>
          <cell r="AM94" t="str">
            <v>B3_2_89</v>
          </cell>
          <cell r="AQ94" t="str">
            <v>B3_3_91</v>
          </cell>
          <cell r="AR94" t="str">
            <v xml:space="preserve">  "REDUCCIONES" de la B.5-1 Cartera disponible para la venta</v>
          </cell>
          <cell r="AS94" t="str">
            <v xml:space="preserve">  "DECREASES" of the B.5-1of portfolio available for sale</v>
          </cell>
          <cell r="BS94" t="str">
            <v>B5_5_92</v>
          </cell>
          <cell r="BT94" t="str">
            <v xml:space="preserve"> B5_2 Renta fija y otros TOTAL OT. V.RAZONA.Y CAMBIOS EN P/G</v>
          </cell>
          <cell r="BU94" t="str">
            <v xml:space="preserve"> B5_2 Fixed Interest and other to reasonable value and changes in P&amp;L</v>
          </cell>
        </row>
        <row r="95">
          <cell r="O95" t="str">
            <v>B1_92</v>
          </cell>
          <cell r="P95" t="str">
            <v>Control 103: DIFERENCIA</v>
          </cell>
          <cell r="Q95" t="str">
            <v>Control 103: DIFFERENCE</v>
          </cell>
          <cell r="S95" t="str">
            <v>B1_2_92</v>
          </cell>
          <cell r="T95" t="str">
            <v>Control 41: MAYOR O IGUAL</v>
          </cell>
          <cell r="U95" t="str">
            <v>Control 41:  GREATER THAN OR EQUAL</v>
          </cell>
          <cell r="AM95" t="str">
            <v>B3_2_90</v>
          </cell>
          <cell r="AQ95" t="str">
            <v>B3_3_92</v>
          </cell>
          <cell r="AR95" t="str">
            <v>Control 73:  DIFERENCIA</v>
          </cell>
          <cell r="AS95" t="str">
            <v>Control 73:  DIFFERENCE</v>
          </cell>
          <cell r="BS95" t="str">
            <v>B5_5_93</v>
          </cell>
          <cell r="BT95" t="str">
            <v>Control 223: DIFERENCIA</v>
          </cell>
          <cell r="BU95" t="str">
            <v>Control 223: DIFFERENCE</v>
          </cell>
        </row>
        <row r="96">
          <cell r="O96" t="str">
            <v>B1_93</v>
          </cell>
          <cell r="P96" t="str">
            <v xml:space="preserve"> de la fila "TOTAL ALQUILADOS A TERCEROS Y OTROS" y de la columna "V.N.C.Activo arrendado" Cédula B1.1</v>
          </cell>
          <cell r="Q96" t="str">
            <v xml:space="preserve"> From the the row "TOTAL RENTED TO THIRD PARTIES AND OTHERS" and column "NET BOOK VALUE rented asset" SCHEDULE B.1.1</v>
          </cell>
          <cell r="S96" t="str">
            <v>B1_2_93</v>
          </cell>
          <cell r="T96" t="str">
            <v xml:space="preserve">  La "Duración del contrato (años)" Arrend. Terceros</v>
          </cell>
          <cell r="U96" t="str">
            <v xml:space="preserve">  The "Lenght of the agreement (years)" Rented to third parties</v>
          </cell>
          <cell r="AM96" t="str">
            <v>B3_2_91</v>
          </cell>
          <cell r="AQ96" t="str">
            <v>B3_3_93</v>
          </cell>
          <cell r="AR96" t="str">
            <v xml:space="preserve">  Las "DOTACIONES"(Rstdo + P.N.) de Créditos por operacio. de seguro directo y coaseguro</v>
          </cell>
          <cell r="AS96" t="str">
            <v xml:space="preserve">  ALLOCATIONS (Result + Equity) of credits of direct investment insurance and coinsurance operations</v>
          </cell>
        </row>
        <row r="97">
          <cell r="O97" t="str">
            <v>B1_94</v>
          </cell>
          <cell r="P97" t="str">
            <v xml:space="preserve"> de la columna "TOTAL" de la fila "TOTAL ALQUILADOS A TERCEROS Y OTROS" B.4-3</v>
          </cell>
          <cell r="Q97" t="str">
            <v xml:space="preserve"> From the column "TOTAL" of the row "TOTAL RENTED TO THIRD PARTIES AND OTHERS" </v>
          </cell>
          <cell r="S97" t="str">
            <v>B1_2_94</v>
          </cell>
          <cell r="T97" t="str">
            <v xml:space="preserve">  "Años transcurridos" B.1-2</v>
          </cell>
          <cell r="U97" t="str">
            <v xml:space="preserve"> "Passed Years" B.1-2</v>
          </cell>
          <cell r="AM97" t="str">
            <v>B3_2_92</v>
          </cell>
          <cell r="AQ97" t="str">
            <v>B3_3_94</v>
          </cell>
          <cell r="AR97" t="str">
            <v xml:space="preserve">  "DOTACION" de la B.5-7 Operaciones seguro directo/reaseguro (-)</v>
          </cell>
          <cell r="AS97" t="str">
            <v xml:space="preserve">  "ALLOCATIONS" of the B.5-7 Direct insurance and reinsurance operations (-)</v>
          </cell>
        </row>
        <row r="98">
          <cell r="O98" t="str">
            <v>B1_95</v>
          </cell>
          <cell r="P98" t="str">
            <v>Control 104: DIFERENCIA</v>
          </cell>
          <cell r="Q98" t="str">
            <v>Control 104: DIFFERENCE</v>
          </cell>
          <cell r="S98" t="str">
            <v>B1_2_95</v>
          </cell>
          <cell r="T98" t="str">
            <v>Control 42:  MAYOR O IGUAL</v>
          </cell>
          <cell r="U98" t="str">
            <v>Control 42:  GREATER THAN OR EQUAL</v>
          </cell>
          <cell r="AM98" t="str">
            <v>B3_2_93</v>
          </cell>
          <cell r="AQ98" t="str">
            <v>B3_3_95</v>
          </cell>
          <cell r="AR98" t="str">
            <v>Control 74:  DIFERENCIA</v>
          </cell>
          <cell r="AS98" t="str">
            <v>Control 74:  DIFFERENCE</v>
          </cell>
        </row>
        <row r="99">
          <cell r="O99" t="str">
            <v>B1_96</v>
          </cell>
          <cell r="S99" t="str">
            <v>B1_2_96</v>
          </cell>
          <cell r="T99" t="str">
            <v xml:space="preserve">  TOTAL ALQUILADOS A ENTIDAdeS GRUPO MAPFRE de la columna TOTAL Pagos Futuros Año 1 cuadro 4</v>
          </cell>
          <cell r="U99" t="str">
            <v xml:space="preserve">  TOTAL RENTED TO MAPFRE´S GROUP ENTITIES from the column TOTAL futures payments year 1 table 4</v>
          </cell>
          <cell r="AM99" t="str">
            <v>B3_2_94</v>
          </cell>
          <cell r="AQ99" t="str">
            <v>B3_3_96</v>
          </cell>
          <cell r="AR99" t="str">
            <v xml:space="preserve">  Las "REDUCCIONES"(Rstdo + P.N.) de Créditos por operacio. de seguro directo y coaseguro</v>
          </cell>
          <cell r="AS99" t="str">
            <v xml:space="preserve">  DECREASES (Result + Equity) of credits of direct investment insurance and coinsurance operations</v>
          </cell>
        </row>
        <row r="100">
          <cell r="O100" t="str">
            <v>B1_97</v>
          </cell>
          <cell r="S100" t="str">
            <v>B1_2_97</v>
          </cell>
          <cell r="T100" t="str">
            <v xml:space="preserve">  5º..cuadro misma linea y de la columna(de la columna 1)  B.1-2</v>
          </cell>
          <cell r="U100" t="str">
            <v xml:space="preserve">  5º..table same line and column (from the column 1) B.1-2</v>
          </cell>
          <cell r="AM100" t="str">
            <v>B3_2_95</v>
          </cell>
          <cell r="AQ100" t="str">
            <v>B3_3_97</v>
          </cell>
          <cell r="AR100" t="str">
            <v xml:space="preserve">  "REDUCCIONES" de la B.5-7 Operaciones seguro directo/reaseguro (-)</v>
          </cell>
          <cell r="AS100" t="str">
            <v xml:space="preserve">  "DECREASES" of the B.5-7 Direct insurance and reinsurance operations (-)</v>
          </cell>
        </row>
        <row r="101">
          <cell r="O101" t="str">
            <v>B1_98</v>
          </cell>
          <cell r="S101" t="str">
            <v>B1_2_98</v>
          </cell>
          <cell r="T101" t="str">
            <v>Control 43: DIFERENCIA</v>
          </cell>
          <cell r="U101" t="str">
            <v>Control 43:  DIFFERENCE</v>
          </cell>
          <cell r="AM101" t="str">
            <v>B3_2_96</v>
          </cell>
          <cell r="AQ101" t="str">
            <v>B3_3_98</v>
          </cell>
          <cell r="AR101" t="str">
            <v>Control 75:  DIFERENCIA</v>
          </cell>
          <cell r="AS101" t="str">
            <v>Control 75:  DIFFERENCE</v>
          </cell>
        </row>
        <row r="102">
          <cell r="O102" t="str">
            <v>B1_99</v>
          </cell>
          <cell r="S102" t="str">
            <v>B1_2_99</v>
          </cell>
          <cell r="T102" t="str">
            <v xml:space="preserve">  TOTAL ALQUILADOS A ENTIDAdeS GRUPO MAPFRE de la columna TOTAL Pagos Futuros Años 1 a 5</v>
          </cell>
          <cell r="U102" t="str">
            <v xml:space="preserve">  TOTAL RENTED TO MAPFRE´S GROUP ENTITIES from the column TOTAL Future payments year 1 to 5</v>
          </cell>
          <cell r="AM102" t="str">
            <v>B3_2_97</v>
          </cell>
          <cell r="AQ102" t="str">
            <v>B3_3_99</v>
          </cell>
          <cell r="AR102" t="str">
            <v xml:space="preserve">  Las "DOTACIONES"(Rstdo + P.N.) de Créditos por operaciones de reaseguro</v>
          </cell>
          <cell r="AS102" t="str">
            <v xml:space="preserve">  ALLOCATIONS (Result + Equity) of credits of reinsurance operations</v>
          </cell>
        </row>
        <row r="103">
          <cell r="O103" t="str">
            <v>B1_100</v>
          </cell>
          <cell r="S103" t="str">
            <v>B1_2_100</v>
          </cell>
          <cell r="T103" t="str">
            <v xml:space="preserve">  5º..cuadro misma linea y de la columna(de la columna 2)  B.1-2</v>
          </cell>
          <cell r="U103" t="str">
            <v xml:space="preserve">  5º..table same line and column (from the column 2) B.1-2</v>
          </cell>
          <cell r="AM103" t="str">
            <v>B3_2_98</v>
          </cell>
          <cell r="AQ103" t="str">
            <v>B3_3_100</v>
          </cell>
          <cell r="AR103" t="str">
            <v xml:space="preserve"> "DOTACION" de la B.5-7 Operaciones de reaseguro (-)</v>
          </cell>
          <cell r="AS103" t="str">
            <v xml:space="preserve">  "ALLOCATIONS" of the B.5-7 Reinsurance operations (-)</v>
          </cell>
        </row>
        <row r="104">
          <cell r="O104" t="str">
            <v>B1_101</v>
          </cell>
          <cell r="S104" t="str">
            <v>B1_2_101</v>
          </cell>
          <cell r="T104" t="str">
            <v>Control 44:  DIFERENCIA</v>
          </cell>
          <cell r="U104" t="str">
            <v>Control 44:  DIFFERENCE</v>
          </cell>
          <cell r="AM104" t="str">
            <v>B3_2_99</v>
          </cell>
          <cell r="AQ104" t="str">
            <v>B3_3_101</v>
          </cell>
          <cell r="AR104" t="str">
            <v>Control 76:  DIFERENCIA</v>
          </cell>
          <cell r="AS104" t="str">
            <v>Control 76:  DIFFERENCE</v>
          </cell>
        </row>
        <row r="105">
          <cell r="O105" t="str">
            <v>B1_102</v>
          </cell>
          <cell r="S105" t="str">
            <v>B1_2_102</v>
          </cell>
          <cell r="T105" t="str">
            <v xml:space="preserve">  TOTAL ALQUILADOS A ENTIDAdeS GRUPO MAPFRE de la columna TOTAL Pagos Futuros más de 5</v>
          </cell>
          <cell r="U105" t="str">
            <v xml:space="preserve">  TOTAL RENTED TO MAPFRE´S GROUP ENTITIES from the column TOTAL Future payments more than 5 years</v>
          </cell>
          <cell r="AM105" t="str">
            <v>B3_2_100</v>
          </cell>
          <cell r="AQ105" t="str">
            <v>B3_3_102</v>
          </cell>
          <cell r="AR105" t="str">
            <v xml:space="preserve">  Las "REDUCCIONES"(Rstdo + P.N.) de Créditos por operaciones de reaseguro</v>
          </cell>
          <cell r="AS105" t="str">
            <v xml:space="preserve">  DECREASES (Result + Equity) of credits of reinsurance operations</v>
          </cell>
        </row>
        <row r="106">
          <cell r="O106" t="str">
            <v>B1_103</v>
          </cell>
          <cell r="S106" t="str">
            <v>B1_2_103</v>
          </cell>
          <cell r="T106" t="str">
            <v xml:space="preserve">  5º..cuadro misma linea y de la columna(de la columna 3)  B.1-2</v>
          </cell>
          <cell r="U106" t="str">
            <v xml:space="preserve">  5º..table same line and column (from the column 3) B.1-2</v>
          </cell>
          <cell r="AM106" t="str">
            <v>B3_2_101</v>
          </cell>
          <cell r="AQ106" t="str">
            <v>B3_3_103</v>
          </cell>
          <cell r="AR106" t="str">
            <v xml:space="preserve">  "REDUCCIONES" de la B.5-7 Operaciones de reaseguro (-)</v>
          </cell>
          <cell r="AS106" t="str">
            <v xml:space="preserve">  "DECREASES" of the B.5-7 Reinsurance operations (-)</v>
          </cell>
        </row>
        <row r="107">
          <cell r="O107" t="str">
            <v>B1_104</v>
          </cell>
          <cell r="S107" t="str">
            <v>B1_2_104</v>
          </cell>
          <cell r="T107" t="str">
            <v>Control 45:  DIFERENCIA</v>
          </cell>
          <cell r="U107" t="str">
            <v>Control 45:  DIFFERENCE</v>
          </cell>
          <cell r="AM107" t="str">
            <v>B3_2_102</v>
          </cell>
          <cell r="AQ107" t="str">
            <v>B3_3_104</v>
          </cell>
          <cell r="AR107" t="str">
            <v>Control 77:  DIFERENCIA</v>
          </cell>
          <cell r="AS107" t="str">
            <v>Control 77:  DIFFERENCE</v>
          </cell>
        </row>
        <row r="108">
          <cell r="O108" t="str">
            <v>B1_105</v>
          </cell>
          <cell r="AM108" t="str">
            <v>B3_2_103</v>
          </cell>
          <cell r="AQ108" t="str">
            <v>B3_3_105</v>
          </cell>
          <cell r="AR108" t="str">
            <v xml:space="preserve">  Las "DOTACIONES"(Rstdo + P.N.) de Créditos fiscales</v>
          </cell>
          <cell r="AS108" t="str">
            <v xml:space="preserve">  ALLOCATIONS (Result + Equity) of fiscal credits</v>
          </cell>
        </row>
        <row r="109">
          <cell r="O109" t="str">
            <v>B1_106</v>
          </cell>
          <cell r="AM109" t="str">
            <v>B3_2_104</v>
          </cell>
          <cell r="AQ109" t="str">
            <v>B3_3_106</v>
          </cell>
          <cell r="AR109" t="str">
            <v xml:space="preserve">  "DOTACION" de la B.5-7 Créditos fiscales (-)</v>
          </cell>
          <cell r="AS109" t="str">
            <v xml:space="preserve">  "ALLOCATIONS" of the B.5-7 of fiscal credits (-)</v>
          </cell>
        </row>
        <row r="110">
          <cell r="O110" t="str">
            <v>B1_107</v>
          </cell>
          <cell r="AM110" t="str">
            <v>B3_2_105</v>
          </cell>
          <cell r="AQ110" t="str">
            <v>B3_3_107</v>
          </cell>
          <cell r="AR110" t="str">
            <v>Control 78:  DIFERENCIA</v>
          </cell>
          <cell r="AS110" t="str">
            <v>Control 78:  DIFFERENCE</v>
          </cell>
        </row>
        <row r="111">
          <cell r="O111" t="str">
            <v>B1_108</v>
          </cell>
          <cell r="AM111" t="str">
            <v>B3_2_106</v>
          </cell>
          <cell r="AQ111" t="str">
            <v>B3_3_108</v>
          </cell>
          <cell r="AR111" t="str">
            <v xml:space="preserve">  Las "REDUCCIONES"(Rstdo + P.N.) de Créditos fiscales</v>
          </cell>
          <cell r="AS111" t="str">
            <v xml:space="preserve">  DECREASES (Result + Equity) of fiscal credits</v>
          </cell>
        </row>
        <row r="112">
          <cell r="O112" t="str">
            <v>B1_109</v>
          </cell>
          <cell r="AM112" t="str">
            <v>B3_2_107</v>
          </cell>
          <cell r="AQ112" t="str">
            <v>B3_3_109</v>
          </cell>
          <cell r="AR112" t="str">
            <v xml:space="preserve">  "REDUCCIONES" de la B.5-7 Créditos fiscales (-)</v>
          </cell>
          <cell r="AS112" t="str">
            <v xml:space="preserve">  "DECREASES" of the B.5-7 of fiscal credits (-)</v>
          </cell>
        </row>
        <row r="113">
          <cell r="O113" t="str">
            <v>B1_110</v>
          </cell>
          <cell r="AM113" t="str">
            <v>B3_2_108</v>
          </cell>
          <cell r="AQ113" t="str">
            <v>B3_3_110</v>
          </cell>
          <cell r="AR113" t="str">
            <v>Control 79: DIFERENCIA</v>
          </cell>
          <cell r="AS113" t="str">
            <v>Control 79:  DIFFERENCE</v>
          </cell>
        </row>
        <row r="114">
          <cell r="O114" t="str">
            <v>B1_111</v>
          </cell>
          <cell r="AM114" t="str">
            <v>B3_2_109</v>
          </cell>
          <cell r="AQ114" t="str">
            <v>B3_3_111</v>
          </cell>
          <cell r="AR114" t="str">
            <v xml:space="preserve">  Las "DOTACIONES"(Rstdo + P.N.) de Créditos sociales y otros</v>
          </cell>
          <cell r="AS114" t="str">
            <v xml:space="preserve">  ALLOCATIONS (Result + Equity) of social credits and others</v>
          </cell>
        </row>
        <row r="115">
          <cell r="O115" t="str">
            <v>B1_112</v>
          </cell>
          <cell r="AM115" t="str">
            <v>B3_2_110</v>
          </cell>
          <cell r="AQ115" t="str">
            <v>B3_3_112</v>
          </cell>
          <cell r="AR115" t="str">
            <v xml:space="preserve">  "DOTACION" de la B.5-7 Créditos sociales y otros (-)</v>
          </cell>
          <cell r="AS115" t="str">
            <v xml:space="preserve">  "ALLOCATIONS" of the B.5-7of social credits and others (-)</v>
          </cell>
        </row>
        <row r="116">
          <cell r="O116" t="str">
            <v>B1_113</v>
          </cell>
          <cell r="AM116" t="str">
            <v>B3_2_111</v>
          </cell>
          <cell r="AQ116" t="str">
            <v>B3_3_113</v>
          </cell>
          <cell r="AR116" t="str">
            <v>Control 80:  DIFERENCIA</v>
          </cell>
          <cell r="AS116" t="str">
            <v>Control 80:  DIFFERENCE</v>
          </cell>
        </row>
        <row r="117">
          <cell r="O117" t="str">
            <v>B1_114</v>
          </cell>
          <cell r="AM117" t="str">
            <v>B3_2_112</v>
          </cell>
          <cell r="AQ117" t="str">
            <v>B3_3_114</v>
          </cell>
          <cell r="AR117" t="str">
            <v xml:space="preserve">  Las "REDUCCIONES"(Rstdo + P.N.) de Créditos sociales y otros</v>
          </cell>
          <cell r="AS117" t="str">
            <v xml:space="preserve">  DECREASES (Result + Equity) of social credits and others</v>
          </cell>
        </row>
        <row r="118">
          <cell r="O118" t="str">
            <v>B1_115</v>
          </cell>
          <cell r="AM118" t="str">
            <v>B3_2_113</v>
          </cell>
          <cell r="AQ118" t="str">
            <v>B3_3_115</v>
          </cell>
          <cell r="AR118" t="str">
            <v xml:space="preserve">  "REDUCCIONES" de la B.5-7 Créditos sociales y otros (-)</v>
          </cell>
          <cell r="AS118" t="str">
            <v xml:space="preserve"> "DECREASES" of the B.5-7 of social credits and others (-)</v>
          </cell>
        </row>
        <row r="119">
          <cell r="O119" t="str">
            <v>B1_116</v>
          </cell>
          <cell r="AM119" t="str">
            <v>B3_2_114</v>
          </cell>
          <cell r="AQ119" t="str">
            <v>B3_3_116</v>
          </cell>
          <cell r="AR119" t="str">
            <v>Control 81:  DIFERENCIA</v>
          </cell>
          <cell r="AS119" t="str">
            <v>Control 81: DIFFERENCE</v>
          </cell>
        </row>
        <row r="120">
          <cell r="O120" t="str">
            <v>B1_117</v>
          </cell>
          <cell r="AM120" t="str">
            <v>B3_2_115</v>
          </cell>
          <cell r="AQ120" t="str">
            <v>B3_3_117</v>
          </cell>
          <cell r="AR120" t="str">
            <v xml:space="preserve">  Las "DOTACIONES"(Rstdo + P.N.) de Accionistas por desembolsos exigidos</v>
          </cell>
          <cell r="AS120" t="str">
            <v xml:space="preserve">  ALLOCATIONS (Result + Equity) of stockholder for requirement disbursement</v>
          </cell>
        </row>
        <row r="121">
          <cell r="O121" t="str">
            <v>B1_118</v>
          </cell>
          <cell r="AM121" t="str">
            <v>B3_2_116</v>
          </cell>
          <cell r="AQ121" t="str">
            <v>B3_3_118</v>
          </cell>
          <cell r="AR121" t="str">
            <v xml:space="preserve">  "DOTACION" de la B.5-7 Accionistas por desembolsos exigidos</v>
          </cell>
          <cell r="AS121" t="str">
            <v xml:space="preserve">  "ALLOCATIONS" of the B.5-7 of stockholder for requirement disbursement</v>
          </cell>
        </row>
        <row r="122">
          <cell r="O122" t="str">
            <v>B1_119</v>
          </cell>
          <cell r="AM122" t="str">
            <v>B3_2_117</v>
          </cell>
          <cell r="AQ122" t="str">
            <v>B3_3_119</v>
          </cell>
          <cell r="AR122" t="str">
            <v>Control 82:  DIFERENCIA</v>
          </cell>
          <cell r="AS122" t="str">
            <v>Control 82:  DIFFERENCE</v>
          </cell>
        </row>
        <row r="123">
          <cell r="O123" t="str">
            <v>B1_120</v>
          </cell>
          <cell r="AM123" t="str">
            <v>B3_2_118</v>
          </cell>
          <cell r="AQ123" t="str">
            <v>B3_3_120</v>
          </cell>
          <cell r="AR123" t="str">
            <v xml:space="preserve">  Las "REDUCCIONES"(Rstdo + P.N.) de Accionistas por desembolsos exigidos</v>
          </cell>
          <cell r="AS123" t="str">
            <v xml:space="preserve">  DECREASES (Result + Equity) of stockholder for requirement disbursement</v>
          </cell>
        </row>
        <row r="124">
          <cell r="O124" t="str">
            <v>B1_121</v>
          </cell>
          <cell r="AM124" t="str">
            <v>B3_2_119</v>
          </cell>
          <cell r="AQ124" t="str">
            <v>B3_3_121</v>
          </cell>
          <cell r="AR124" t="str">
            <v xml:space="preserve"> "REDUCCIONES" de la B.5-7 Accionistas por desembolsos exigidos</v>
          </cell>
          <cell r="AS124" t="str">
            <v xml:space="preserve">  "DECREASES" of the B.5-7 of stockholder for requirement disbursement</v>
          </cell>
        </row>
        <row r="125">
          <cell r="O125" t="str">
            <v>B1_122</v>
          </cell>
          <cell r="AM125" t="str">
            <v>B3_2_120</v>
          </cell>
          <cell r="AQ125" t="str">
            <v>B3_3_122</v>
          </cell>
          <cell r="AR125" t="str">
            <v>Control 83:  DIFERENCIA</v>
          </cell>
          <cell r="AS125" t="str">
            <v>Control 83:  DIFFERENCE</v>
          </cell>
        </row>
        <row r="126">
          <cell r="O126" t="str">
            <v>B1_123</v>
          </cell>
          <cell r="AM126" t="str">
            <v>B3_2_121</v>
          </cell>
          <cell r="AQ126" t="str">
            <v>B3_3_123</v>
          </cell>
          <cell r="AR126" t="str">
            <v xml:space="preserve">  El "SALDO FINAL" del "Fondo de comercio"</v>
          </cell>
          <cell r="AS126" t="str">
            <v xml:space="preserve">  The "FINAL BALANCE" of "GOODWILL"</v>
          </cell>
        </row>
        <row r="127">
          <cell r="O127" t="str">
            <v>B1_124</v>
          </cell>
          <cell r="AM127" t="str">
            <v>B3_2_122</v>
          </cell>
          <cell r="AQ127" t="str">
            <v>B3_3_124</v>
          </cell>
          <cell r="AR127" t="str">
            <v xml:space="preserve">   El "SALDO FINAL" de la cédula B.2-1 Fondo de comercio (-)</v>
          </cell>
          <cell r="AS127" t="str">
            <v xml:space="preserve">  The "FINAL BALANCE" of the SCHEDULE B.2-1 Goodwill (-)</v>
          </cell>
        </row>
        <row r="128">
          <cell r="O128" t="str">
            <v>B1_125</v>
          </cell>
          <cell r="AM128" t="str">
            <v>B3_2_123</v>
          </cell>
          <cell r="AQ128" t="str">
            <v>B3_3_125</v>
          </cell>
          <cell r="AR128" t="str">
            <v>Control 84:  DIFERENCIA</v>
          </cell>
          <cell r="AS128" t="str">
            <v>Control 84: DIFFERENCE</v>
          </cell>
        </row>
        <row r="129">
          <cell r="O129" t="str">
            <v>B1_127</v>
          </cell>
          <cell r="AM129" t="str">
            <v>B3_2_124</v>
          </cell>
          <cell r="AQ129" t="str">
            <v>B3_3_126</v>
          </cell>
          <cell r="AR129" t="str">
            <v xml:space="preserve">  El "SALDO FINAL" de "Otros activos intangibles"</v>
          </cell>
          <cell r="AS129" t="str">
            <v xml:space="preserve">  The "FINAL BALANCE" of "other intangible assets"</v>
          </cell>
        </row>
        <row r="130">
          <cell r="O130" t="str">
            <v>B1_128</v>
          </cell>
          <cell r="AQ130" t="str">
            <v>B3_3_127</v>
          </cell>
          <cell r="AR130" t="str">
            <v xml:space="preserve">  El "SALDO FINAL" de la cédula B.2-1 de "Otros activos intangibles"</v>
          </cell>
          <cell r="AS130" t="str">
            <v xml:space="preserve">  The "FINAL BALANCE" of the SCHEDULE B.2-1 of "other intangible assets"</v>
          </cell>
        </row>
        <row r="131">
          <cell r="O131" t="str">
            <v>B1_129</v>
          </cell>
          <cell r="AQ131" t="str">
            <v>B3_3_128</v>
          </cell>
          <cell r="AR131" t="str">
            <v>Control 85:  DIFERENCIA</v>
          </cell>
          <cell r="AS131" t="str">
            <v>Control 85:  DIFFERENCE</v>
          </cell>
        </row>
        <row r="132">
          <cell r="O132" t="str">
            <v>B1_130</v>
          </cell>
          <cell r="AQ132" t="str">
            <v>B3_3_129</v>
          </cell>
          <cell r="AR132" t="str">
            <v xml:space="preserve">  El "SALDO FINAL" de "Inmuebles de uso propio"</v>
          </cell>
          <cell r="AS132" t="str">
            <v xml:space="preserve">  The "FINAL BALANCE" of "Own use buildings"</v>
          </cell>
        </row>
        <row r="133">
          <cell r="O133" t="str">
            <v>B1_131</v>
          </cell>
          <cell r="AQ133" t="str">
            <v>B3_3_130</v>
          </cell>
          <cell r="AR133" t="str">
            <v xml:space="preserve">  El "SALDO FINAL" de la cédula B.3-1 "Inmuebles de uso propio"</v>
          </cell>
          <cell r="AS133" t="str">
            <v xml:space="preserve">  The "FINAL BALANCE" of the SCHEDULE B.3-1 of "Own use buildings"</v>
          </cell>
        </row>
        <row r="134">
          <cell r="O134" t="str">
            <v>B1_132</v>
          </cell>
          <cell r="AQ134" t="str">
            <v>B3_3_131</v>
          </cell>
          <cell r="AR134" t="str">
            <v>Control 87:  DIFERENCIA</v>
          </cell>
          <cell r="AS134" t="str">
            <v>Control 87:  DIFFERENCE</v>
          </cell>
        </row>
        <row r="135">
          <cell r="O135" t="str">
            <v>B1_133</v>
          </cell>
          <cell r="AQ135" t="str">
            <v>B3_3_132</v>
          </cell>
          <cell r="AR135" t="str">
            <v xml:space="preserve">  El "SALDO FINAL" de "Otro inmovilizado material"</v>
          </cell>
          <cell r="AS135" t="str">
            <v xml:space="preserve">  The "FINAL BALANCE" of "Own use buildings"</v>
          </cell>
        </row>
        <row r="136">
          <cell r="O136" t="str">
            <v>B1_134</v>
          </cell>
          <cell r="AQ136" t="str">
            <v>B3_3_133</v>
          </cell>
          <cell r="AR136" t="str">
            <v xml:space="preserve">  El "SALDO FINAL" de la cédula B.3-1 "Otro inmovilizado material"</v>
          </cell>
          <cell r="AS136" t="str">
            <v xml:space="preserve">  The "FINAL BALANCE" of the SCHEDULE B.3-1 of "Own use buildings"</v>
          </cell>
        </row>
        <row r="137">
          <cell r="O137" t="str">
            <v>B1_135</v>
          </cell>
          <cell r="AQ137" t="str">
            <v>B3_3_134</v>
          </cell>
          <cell r="AR137" t="str">
            <v>Control 88:  DIFERENCIA</v>
          </cell>
          <cell r="AS137" t="str">
            <v>Control 88:  DIFFERENCE</v>
          </cell>
        </row>
        <row r="138">
          <cell r="O138" t="str">
            <v>B1_136</v>
          </cell>
          <cell r="AQ138" t="str">
            <v>B3_3_135</v>
          </cell>
          <cell r="AR138" t="str">
            <v xml:space="preserve">  El "SALDO FINAL" de "Inversiones Inmobiliarias"</v>
          </cell>
          <cell r="AS138" t="str">
            <v xml:space="preserve">  The "FINAL BALANCE" of "other real estate investments"</v>
          </cell>
        </row>
        <row r="139">
          <cell r="O139" t="str">
            <v>B1_137</v>
          </cell>
          <cell r="AQ139" t="str">
            <v>B3_3_136</v>
          </cell>
          <cell r="AR139" t="str">
            <v xml:space="preserve">  El "SALDO FINAL DETERIORO" "Inversiones Inmobiliarias" de la cédula B.4-1</v>
          </cell>
          <cell r="AS139" t="str">
            <v xml:space="preserve">  The "FINAL BALANCE"  of "other real estate investments of the SCHEDULE B.4-1</v>
          </cell>
        </row>
        <row r="140">
          <cell r="O140" t="str">
            <v>B1_138</v>
          </cell>
          <cell r="AQ140" t="str">
            <v>B3_3_137</v>
          </cell>
          <cell r="AR140" t="str">
            <v>Control 89:  DIFERENCIA</v>
          </cell>
          <cell r="AS140" t="str">
            <v>Control 89:  DIFFERENCE</v>
          </cell>
        </row>
        <row r="141">
          <cell r="O141" t="str">
            <v>B1_139</v>
          </cell>
          <cell r="AQ141" t="str">
            <v>B3_3_138</v>
          </cell>
          <cell r="AR141" t="str">
            <v xml:space="preserve">  El "SALDO FINAL" de "Otras inversiones"</v>
          </cell>
          <cell r="AS141" t="str">
            <v xml:space="preserve">  The "FINAL BALANCE" of "Other investments"</v>
          </cell>
        </row>
        <row r="142">
          <cell r="O142" t="str">
            <v>B1_140</v>
          </cell>
          <cell r="AQ142" t="str">
            <v>B3_3_139</v>
          </cell>
          <cell r="AR142" t="str">
            <v xml:space="preserve">  El "SALDO FINAL DETERIORO" de "Otras inversiones" de la cédula B.5-2 (4ºcuadro) (-)</v>
          </cell>
          <cell r="AS142" t="str">
            <v xml:space="preserve">  The "FINAL BALANCE" of "Other investments" of the SCHEDULE B.5-2 (5º Table) (-)</v>
          </cell>
        </row>
        <row r="143">
          <cell r="O143" t="str">
            <v>B1_141</v>
          </cell>
          <cell r="AQ143" t="str">
            <v>B3_3_140</v>
          </cell>
          <cell r="AR143" t="str">
            <v>Control 90:  DIFERENCIA</v>
          </cell>
          <cell r="AS143" t="str">
            <v>Control 90:  DIFFERENCE</v>
          </cell>
        </row>
        <row r="144">
          <cell r="O144" t="str">
            <v>B1_142</v>
          </cell>
          <cell r="AQ144" t="str">
            <v>B3_3_141</v>
          </cell>
          <cell r="AR144" t="str">
            <v xml:space="preserve">  El "SALDO FINAL" de " Créditos por operacio. de seguro directo y coaseguro"</v>
          </cell>
          <cell r="AS144" t="str">
            <v xml:space="preserve">  The "FINAL BALANCE" of "Direct insurance and reinsurance operations Credits"</v>
          </cell>
        </row>
        <row r="145">
          <cell r="O145" t="str">
            <v>B1_143</v>
          </cell>
          <cell r="AQ145" t="str">
            <v>B3_3_142</v>
          </cell>
          <cell r="AR145" t="str">
            <v xml:space="preserve">  El "SALDO FINAL" de la cédula B.5-7 Operaciones seguro directo/reaseguro (-)</v>
          </cell>
          <cell r="AS145" t="str">
            <v xml:space="preserve">  The "FINAL BALANCE" of the SCHEDULE B.5-7 Direct insurance and reinsurance operations (-)</v>
          </cell>
        </row>
        <row r="146">
          <cell r="O146" t="str">
            <v>B1_144</v>
          </cell>
          <cell r="AQ146" t="str">
            <v>B3_3_143</v>
          </cell>
          <cell r="AR146" t="str">
            <v>Control 91:  DIFERENCIA</v>
          </cell>
          <cell r="AS146" t="str">
            <v>Control 91:  DIFFERENCE</v>
          </cell>
        </row>
        <row r="147">
          <cell r="O147" t="str">
            <v>B1_145</v>
          </cell>
          <cell r="AQ147" t="str">
            <v>B3_3_144</v>
          </cell>
          <cell r="AR147" t="str">
            <v xml:space="preserve">  El "SALDO FINAL" de "Créditos por operaciones de reaseguro."</v>
          </cell>
          <cell r="AS147" t="str">
            <v xml:space="preserve">  The "FINAL BALANCE" of "Reinsurance operations Credits"</v>
          </cell>
        </row>
        <row r="148">
          <cell r="O148" t="str">
            <v>B1_146</v>
          </cell>
          <cell r="AQ148" t="str">
            <v>B3_3_145</v>
          </cell>
          <cell r="AR148" t="str">
            <v xml:space="preserve">  El "SALDO FINAL" de la cédula B.5-7 Operaciones reaseguro (-)</v>
          </cell>
          <cell r="AS148" t="str">
            <v xml:space="preserve">  The "FINAL BALANCE" of the SCHEDULE B.5-7 Reinsurance operations (-)</v>
          </cell>
        </row>
        <row r="149">
          <cell r="O149" t="str">
            <v>B1_147</v>
          </cell>
          <cell r="AQ149" t="str">
            <v>B3_3_146</v>
          </cell>
          <cell r="AR149" t="str">
            <v>Control 92:  DIFERENCIA</v>
          </cell>
          <cell r="AS149" t="str">
            <v>Control 92:  DIFFERENCE</v>
          </cell>
        </row>
        <row r="150">
          <cell r="O150" t="str">
            <v>B1_148</v>
          </cell>
          <cell r="AQ150" t="str">
            <v>B3_3_147</v>
          </cell>
          <cell r="AR150" t="str">
            <v xml:space="preserve">  El "SALDO FINAL" de "Créditos fiscales"</v>
          </cell>
          <cell r="AS150" t="str">
            <v xml:space="preserve">  The "FINAL BALANCE" of "Fiscal Credits" </v>
          </cell>
        </row>
        <row r="151">
          <cell r="O151" t="str">
            <v>B1_149</v>
          </cell>
          <cell r="AQ151" t="str">
            <v>B3_3_148</v>
          </cell>
          <cell r="AR151" t="str">
            <v xml:space="preserve">  El "SALDO FINAL" de la cédula B.5-7 Créditos fiscales (-)</v>
          </cell>
          <cell r="AS151" t="str">
            <v xml:space="preserve">  The "FINAL BALANCE" of the SCHEDULE B.5-7 of "Fiscal Credits" (-)</v>
          </cell>
        </row>
        <row r="152">
          <cell r="O152" t="str">
            <v>B1_150</v>
          </cell>
          <cell r="AQ152" t="str">
            <v>B3_3_149</v>
          </cell>
          <cell r="AR152" t="str">
            <v>Control 93:  DIFERENCIA</v>
          </cell>
          <cell r="AS152" t="str">
            <v>Control 93: DIFFERENCE</v>
          </cell>
        </row>
        <row r="153">
          <cell r="O153" t="str">
            <v>B1_151</v>
          </cell>
          <cell r="AQ153" t="str">
            <v>B3_3_150</v>
          </cell>
          <cell r="AR153" t="str">
            <v xml:space="preserve">  El "SALDO FINAL" de "Créditos sociales y otros"</v>
          </cell>
          <cell r="AS153" t="str">
            <v xml:space="preserve">  The "FINAL BALANCE" of "Social and other credits"</v>
          </cell>
        </row>
        <row r="154">
          <cell r="O154" t="str">
            <v>B1_152</v>
          </cell>
          <cell r="AQ154" t="str">
            <v>B3_3_151</v>
          </cell>
          <cell r="AR154" t="str">
            <v xml:space="preserve">  El "SALDO FINAL"  de la cédula B.5-7 Créditos sociales y otros (-)</v>
          </cell>
          <cell r="AS154" t="str">
            <v xml:space="preserve">  The "FINAL BALANCE" of the SCHEDULE B.5-7of "Social and other credits" (-)</v>
          </cell>
        </row>
        <row r="155">
          <cell r="O155" t="str">
            <v>B1_153</v>
          </cell>
          <cell r="AQ155" t="str">
            <v>B3_3_152</v>
          </cell>
          <cell r="AR155" t="str">
            <v>Control 94:  DIFERENCIA</v>
          </cell>
          <cell r="AS155" t="str">
            <v>Control 94:  DIFFERENCE</v>
          </cell>
        </row>
        <row r="156">
          <cell r="O156" t="str">
            <v>B1_154</v>
          </cell>
          <cell r="AQ156" t="str">
            <v>B3_3_153</v>
          </cell>
          <cell r="AR156" t="str">
            <v xml:space="preserve">  El "SALDO FINAL" de "Accionistas por desembolsos exigidos"</v>
          </cell>
          <cell r="AS156" t="str">
            <v xml:space="preserve">  The "FINAL BALANCE" of "stockholder for requirement disbursement"</v>
          </cell>
        </row>
        <row r="157">
          <cell r="O157" t="str">
            <v>B1_155</v>
          </cell>
          <cell r="AQ157" t="str">
            <v>B3_3_154</v>
          </cell>
          <cell r="AR157" t="str">
            <v xml:space="preserve">  El "SALDO FINAL" de la cédula B.5-7 Accionistas desembolsos exigidos (-)</v>
          </cell>
          <cell r="AS157" t="str">
            <v xml:space="preserve">  The "FINAL BALANCE" of the SCHEDULE B.5-7of "stockholder for requirement disbursement" (-)</v>
          </cell>
        </row>
        <row r="158">
          <cell r="O158" t="str">
            <v>B1_156</v>
          </cell>
          <cell r="AQ158" t="str">
            <v>B3_3_155</v>
          </cell>
          <cell r="AR158" t="str">
            <v>Control 95:  DIFERENCIA</v>
          </cell>
          <cell r="AS158" t="str">
            <v>Control 95:  DIFFERENCE</v>
          </cell>
        </row>
        <row r="159">
          <cell r="O159" t="str">
            <v>B1_157</v>
          </cell>
          <cell r="AQ159" t="str">
            <v>B3_3_156</v>
          </cell>
          <cell r="AR159" t="str">
            <v>Importe Saldo de cierre B3_3 Cuadro 1</v>
          </cell>
          <cell r="AS159" t="str">
            <v>Final Balance Amount B3_3 Table 1</v>
          </cell>
        </row>
        <row r="160">
          <cell r="O160" t="str">
            <v>B1_158</v>
          </cell>
          <cell r="AQ160" t="str">
            <v>B3_3_157</v>
          </cell>
          <cell r="AR160" t="str">
            <v>Importe Suma Movimientos B3_3 Cuadro 1</v>
          </cell>
          <cell r="AS160" t="str">
            <v>Sum Movements Amount B3_3 Table 1</v>
          </cell>
        </row>
        <row r="161">
          <cell r="O161" t="str">
            <v>B1_159</v>
          </cell>
          <cell r="AQ161" t="str">
            <v>B3_3_158</v>
          </cell>
          <cell r="AR161" t="str">
            <v>Control 493: DIFERENCIA</v>
          </cell>
          <cell r="AS161" t="str">
            <v>Control 493: DIFFERENCE</v>
          </cell>
        </row>
        <row r="162">
          <cell r="O162" t="str">
            <v>B1_160</v>
          </cell>
          <cell r="AQ162" t="str">
            <v>B3_3_159</v>
          </cell>
          <cell r="AR162" t="str">
            <v>Ajustes Saldo de cierre B3_3 Cuadro 1</v>
          </cell>
          <cell r="AS162" t="str">
            <v>Adjustments  Final Balance B3_3 Table 1</v>
          </cell>
        </row>
        <row r="163">
          <cell r="O163" t="str">
            <v>B1_161</v>
          </cell>
          <cell r="AQ163" t="str">
            <v>B3_3_160</v>
          </cell>
          <cell r="AR163" t="str">
            <v>Ajustes Suma Movimientos B3_3 Cuadro 1</v>
          </cell>
          <cell r="AS163" t="str">
            <v>Sum Movements Adjustments B3_3 Table 1</v>
          </cell>
        </row>
        <row r="164">
          <cell r="O164" t="str">
            <v>B1_162</v>
          </cell>
          <cell r="AQ164" t="str">
            <v>B3_3_161</v>
          </cell>
          <cell r="AR164" t="str">
            <v>Control 494: DIFERENCIA</v>
          </cell>
          <cell r="AS164" t="str">
            <v>Control 494: DIFFERENCE</v>
          </cell>
        </row>
        <row r="165">
          <cell r="O165" t="str">
            <v>B1_163</v>
          </cell>
        </row>
        <row r="166">
          <cell r="O166" t="str">
            <v>B1_164</v>
          </cell>
        </row>
        <row r="167">
          <cell r="O167" t="str">
            <v>B1_165</v>
          </cell>
        </row>
        <row r="168">
          <cell r="O168" t="str">
            <v>B1_166</v>
          </cell>
        </row>
        <row r="169">
          <cell r="O169" t="str">
            <v>B1_167</v>
          </cell>
        </row>
        <row r="170">
          <cell r="O170" t="str">
            <v>B1_168</v>
          </cell>
        </row>
        <row r="171">
          <cell r="O171" t="str">
            <v>B1_169</v>
          </cell>
        </row>
        <row r="172">
          <cell r="O172" t="str">
            <v>B1_170</v>
          </cell>
        </row>
        <row r="173">
          <cell r="O173" t="str">
            <v>B1_171</v>
          </cell>
        </row>
        <row r="174">
          <cell r="O174" t="str">
            <v>B1_172</v>
          </cell>
        </row>
        <row r="175">
          <cell r="O175" t="str">
            <v>B1_173</v>
          </cell>
        </row>
        <row r="176">
          <cell r="O176" t="str">
            <v>B1_174</v>
          </cell>
        </row>
        <row r="177">
          <cell r="O177" t="str">
            <v>B1_175</v>
          </cell>
        </row>
        <row r="178">
          <cell r="O178" t="str">
            <v>B1_176</v>
          </cell>
        </row>
        <row r="179">
          <cell r="O179" t="str">
            <v>B1_177</v>
          </cell>
        </row>
        <row r="180">
          <cell r="O180" t="str">
            <v>B1_178</v>
          </cell>
        </row>
        <row r="181">
          <cell r="O181" t="str">
            <v>B1_179</v>
          </cell>
        </row>
        <row r="182">
          <cell r="O182" t="str">
            <v>B1_180</v>
          </cell>
        </row>
        <row r="183">
          <cell r="O183" t="str">
            <v>B1_181</v>
          </cell>
        </row>
        <row r="184">
          <cell r="O184" t="str">
            <v>B1_182</v>
          </cell>
        </row>
        <row r="185">
          <cell r="O185" t="str">
            <v>B1_183</v>
          </cell>
        </row>
        <row r="186">
          <cell r="O186" t="str">
            <v>B1_184</v>
          </cell>
        </row>
        <row r="187">
          <cell r="O187" t="str">
            <v>B1_185</v>
          </cell>
        </row>
        <row r="188">
          <cell r="O188" t="str">
            <v>B1_186</v>
          </cell>
        </row>
        <row r="189">
          <cell r="O189" t="str">
            <v>B1_187</v>
          </cell>
        </row>
        <row r="190">
          <cell r="O190" t="str">
            <v>B1_188</v>
          </cell>
        </row>
        <row r="191">
          <cell r="O191" t="str">
            <v>B1_189</v>
          </cell>
        </row>
        <row r="192">
          <cell r="O192" t="str">
            <v>B1_190</v>
          </cell>
        </row>
        <row r="193">
          <cell r="O193" t="str">
            <v>B1_191</v>
          </cell>
        </row>
        <row r="194">
          <cell r="O194" t="str">
            <v>B1_192</v>
          </cell>
        </row>
        <row r="195">
          <cell r="O195" t="str">
            <v>B1_193</v>
          </cell>
        </row>
        <row r="196">
          <cell r="O196" t="str">
            <v>B1_194</v>
          </cell>
        </row>
        <row r="197">
          <cell r="O197" t="str">
            <v>B1_195</v>
          </cell>
        </row>
        <row r="198">
          <cell r="O198" t="str">
            <v>B1_196</v>
          </cell>
        </row>
        <row r="199">
          <cell r="O199" t="str">
            <v>B1_197</v>
          </cell>
        </row>
        <row r="200">
          <cell r="O200" t="str">
            <v>B1_198</v>
          </cell>
        </row>
        <row r="201">
          <cell r="O201" t="str">
            <v>B1_199</v>
          </cell>
        </row>
        <row r="202">
          <cell r="O202" t="str">
            <v>B1_200</v>
          </cell>
        </row>
        <row r="203">
          <cell r="O203" t="str">
            <v>B1_201</v>
          </cell>
        </row>
        <row r="204">
          <cell r="O204" t="str">
            <v>B1_202</v>
          </cell>
        </row>
        <row r="205">
          <cell r="O205" t="str">
            <v>B1_203</v>
          </cell>
        </row>
        <row r="206">
          <cell r="O206" t="str">
            <v>B1_204</v>
          </cell>
        </row>
        <row r="207">
          <cell r="O207" t="str">
            <v>B1_205</v>
          </cell>
        </row>
        <row r="208">
          <cell r="O208" t="str">
            <v>B1_206</v>
          </cell>
        </row>
        <row r="209">
          <cell r="O209" t="str">
            <v>B1_207</v>
          </cell>
        </row>
        <row r="210">
          <cell r="O210" t="str">
            <v>B1_208</v>
          </cell>
        </row>
        <row r="211">
          <cell r="O211" t="str">
            <v>B1_209</v>
          </cell>
        </row>
        <row r="212">
          <cell r="O212" t="str">
            <v>B1_210</v>
          </cell>
        </row>
        <row r="213">
          <cell r="O213" t="str">
            <v>B1_211</v>
          </cell>
        </row>
        <row r="214">
          <cell r="O214" t="str">
            <v>B1_212</v>
          </cell>
        </row>
        <row r="215">
          <cell r="O215" t="str">
            <v>B1_213</v>
          </cell>
        </row>
        <row r="216">
          <cell r="O216" t="str">
            <v>B1_214</v>
          </cell>
        </row>
        <row r="217">
          <cell r="O217" t="str">
            <v>B1_215</v>
          </cell>
        </row>
        <row r="218">
          <cell r="O218" t="str">
            <v>B1_216</v>
          </cell>
        </row>
        <row r="219">
          <cell r="O219" t="str">
            <v>B1_217</v>
          </cell>
        </row>
        <row r="220">
          <cell r="O220" t="str">
            <v>B1_218</v>
          </cell>
        </row>
        <row r="221">
          <cell r="O221" t="str">
            <v>B1_219</v>
          </cell>
        </row>
        <row r="222">
          <cell r="O222" t="str">
            <v>B1_220</v>
          </cell>
        </row>
        <row r="223">
          <cell r="O223" t="str">
            <v>B1_221</v>
          </cell>
        </row>
        <row r="224">
          <cell r="O224" t="str">
            <v>B1_222</v>
          </cell>
        </row>
        <row r="225">
          <cell r="O225" t="str">
            <v>B1_223</v>
          </cell>
        </row>
        <row r="226">
          <cell r="O226" t="str">
            <v>B1_224</v>
          </cell>
        </row>
        <row r="227">
          <cell r="O227" t="str">
            <v>B1_225</v>
          </cell>
        </row>
        <row r="228">
          <cell r="O228" t="str">
            <v>B1_226</v>
          </cell>
        </row>
        <row r="229">
          <cell r="O229" t="str">
            <v>B1_227</v>
          </cell>
        </row>
        <row r="230">
          <cell r="O230" t="str">
            <v>B1_228</v>
          </cell>
        </row>
        <row r="231">
          <cell r="O231" t="str">
            <v>B1_229</v>
          </cell>
        </row>
        <row r="232">
          <cell r="O232" t="str">
            <v>B1_230</v>
          </cell>
        </row>
        <row r="233">
          <cell r="O233" t="str">
            <v>B1_231</v>
          </cell>
        </row>
        <row r="234">
          <cell r="O234" t="str">
            <v>B1_232</v>
          </cell>
        </row>
        <row r="235">
          <cell r="O235" t="str">
            <v>B1_233</v>
          </cell>
        </row>
        <row r="236">
          <cell r="O236" t="str">
            <v>B1_234</v>
          </cell>
        </row>
        <row r="237">
          <cell r="O237" t="str">
            <v>B1_235</v>
          </cell>
        </row>
        <row r="238">
          <cell r="O238" t="str">
            <v>B1_236</v>
          </cell>
        </row>
        <row r="239">
          <cell r="O239" t="str">
            <v>B1_237</v>
          </cell>
        </row>
        <row r="240">
          <cell r="O240" t="str">
            <v>B1_238</v>
          </cell>
        </row>
        <row r="241">
          <cell r="O241" t="str">
            <v>B1_239</v>
          </cell>
        </row>
        <row r="242">
          <cell r="O242" t="str">
            <v>B1_240</v>
          </cell>
        </row>
        <row r="243">
          <cell r="O243" t="str">
            <v>B1_241</v>
          </cell>
        </row>
        <row r="244">
          <cell r="O244" t="str">
            <v>B1_242</v>
          </cell>
        </row>
        <row r="245">
          <cell r="O245" t="str">
            <v>B1_243</v>
          </cell>
        </row>
        <row r="246">
          <cell r="O246" t="str">
            <v>B1_244</v>
          </cell>
        </row>
        <row r="247">
          <cell r="O247" t="str">
            <v>B1_245</v>
          </cell>
        </row>
        <row r="248">
          <cell r="O248" t="str">
            <v>B1_246</v>
          </cell>
        </row>
        <row r="249">
          <cell r="O249" t="str">
            <v>B1_247</v>
          </cell>
        </row>
        <row r="250">
          <cell r="O250" t="str">
            <v>B1_248</v>
          </cell>
        </row>
        <row r="251">
          <cell r="O251" t="str">
            <v>B1_249</v>
          </cell>
        </row>
        <row r="252">
          <cell r="O252" t="str">
            <v>B1_250</v>
          </cell>
        </row>
        <row r="253">
          <cell r="O253" t="str">
            <v>B1_251</v>
          </cell>
        </row>
        <row r="254">
          <cell r="O254" t="str">
            <v>B1_252</v>
          </cell>
        </row>
        <row r="255">
          <cell r="O255" t="str">
            <v>B1_253</v>
          </cell>
        </row>
        <row r="256">
          <cell r="O256" t="str">
            <v>B1_254</v>
          </cell>
        </row>
        <row r="257">
          <cell r="O257" t="str">
            <v>B1_255</v>
          </cell>
        </row>
        <row r="258">
          <cell r="O258" t="str">
            <v>B1_256</v>
          </cell>
        </row>
        <row r="259">
          <cell r="O259" t="str">
            <v>B1_257</v>
          </cell>
        </row>
        <row r="260">
          <cell r="O260" t="str">
            <v>B1_258</v>
          </cell>
        </row>
        <row r="261">
          <cell r="O261" t="str">
            <v>B1_259</v>
          </cell>
        </row>
        <row r="262">
          <cell r="O262" t="str">
            <v>B1_260</v>
          </cell>
        </row>
        <row r="263">
          <cell r="O263" t="str">
            <v>B1_261</v>
          </cell>
        </row>
        <row r="264">
          <cell r="O264" t="str">
            <v>B1_262</v>
          </cell>
        </row>
        <row r="265">
          <cell r="O265" t="str">
            <v>B1_263</v>
          </cell>
        </row>
        <row r="266">
          <cell r="O266" t="str">
            <v>B1_264</v>
          </cell>
        </row>
        <row r="267">
          <cell r="O267" t="str">
            <v>B1_265</v>
          </cell>
        </row>
        <row r="268">
          <cell r="O268" t="str">
            <v>B1_266</v>
          </cell>
        </row>
        <row r="269">
          <cell r="O269" t="str">
            <v>B1_267</v>
          </cell>
        </row>
        <row r="270">
          <cell r="O270" t="str">
            <v>B1_268</v>
          </cell>
        </row>
        <row r="271">
          <cell r="O271" t="str">
            <v>B1_269</v>
          </cell>
        </row>
        <row r="272">
          <cell r="O272" t="str">
            <v>B1_270</v>
          </cell>
        </row>
        <row r="273">
          <cell r="O273" t="str">
            <v>B1_271</v>
          </cell>
        </row>
        <row r="274">
          <cell r="O274" t="str">
            <v>B1_272</v>
          </cell>
        </row>
        <row r="275">
          <cell r="O275" t="str">
            <v>B1_273</v>
          </cell>
        </row>
        <row r="276">
          <cell r="O276" t="str">
            <v>B1_274</v>
          </cell>
        </row>
        <row r="277">
          <cell r="O277" t="str">
            <v>B1_275</v>
          </cell>
        </row>
        <row r="278">
          <cell r="O278" t="str">
            <v>B1_276</v>
          </cell>
        </row>
        <row r="279">
          <cell r="O279" t="str">
            <v>B1_277</v>
          </cell>
        </row>
        <row r="280">
          <cell r="O280" t="str">
            <v>B1_278</v>
          </cell>
        </row>
        <row r="281">
          <cell r="O281" t="str">
            <v>B1_279</v>
          </cell>
        </row>
        <row r="282">
          <cell r="O282" t="str">
            <v>B1_280</v>
          </cell>
        </row>
        <row r="283">
          <cell r="O283" t="str">
            <v>B1_281</v>
          </cell>
        </row>
        <row r="284">
          <cell r="O284" t="str">
            <v>B1_282</v>
          </cell>
        </row>
        <row r="285">
          <cell r="O285" t="str">
            <v>B1_283</v>
          </cell>
        </row>
        <row r="286">
          <cell r="O286" t="str">
            <v>B1_284</v>
          </cell>
        </row>
        <row r="287">
          <cell r="O287" t="str">
            <v>B1_285</v>
          </cell>
        </row>
        <row r="288">
          <cell r="O288" t="str">
            <v>B1_286</v>
          </cell>
        </row>
        <row r="289">
          <cell r="O289" t="str">
            <v>B1_287</v>
          </cell>
        </row>
        <row r="290">
          <cell r="O290" t="str">
            <v>B1_288</v>
          </cell>
        </row>
        <row r="291">
          <cell r="O291" t="str">
            <v>B1_289</v>
          </cell>
        </row>
        <row r="292">
          <cell r="O292" t="str">
            <v>B1_290</v>
          </cell>
        </row>
        <row r="293">
          <cell r="O293" t="str">
            <v>B1_291</v>
          </cell>
        </row>
        <row r="294">
          <cell r="O294" t="str">
            <v>B1_292</v>
          </cell>
        </row>
        <row r="295">
          <cell r="O295" t="str">
            <v>B1_293</v>
          </cell>
        </row>
        <row r="296">
          <cell r="O296" t="str">
            <v>B1_294</v>
          </cell>
        </row>
        <row r="297">
          <cell r="O297" t="str">
            <v>B1_295</v>
          </cell>
        </row>
        <row r="298">
          <cell r="O298" t="str">
            <v>B1_296</v>
          </cell>
        </row>
        <row r="299">
          <cell r="O299" t="str">
            <v>B1_297</v>
          </cell>
        </row>
        <row r="300">
          <cell r="O300" t="str">
            <v>B1_298</v>
          </cell>
        </row>
        <row r="301">
          <cell r="O301" t="str">
            <v>B1_299</v>
          </cell>
        </row>
        <row r="302">
          <cell r="O302" t="str">
            <v>B1_300</v>
          </cell>
        </row>
        <row r="303">
          <cell r="O303" t="str">
            <v>B1_301</v>
          </cell>
        </row>
        <row r="304">
          <cell r="O304" t="str">
            <v>B1_302</v>
          </cell>
        </row>
        <row r="305">
          <cell r="O305" t="str">
            <v>B1_303</v>
          </cell>
        </row>
        <row r="306">
          <cell r="O306" t="str">
            <v>B1_304</v>
          </cell>
        </row>
        <row r="307">
          <cell r="O307" t="str">
            <v>B1_305</v>
          </cell>
        </row>
        <row r="308">
          <cell r="O308" t="str">
            <v>B1_306</v>
          </cell>
        </row>
        <row r="309">
          <cell r="O309" t="str">
            <v>B1_307</v>
          </cell>
        </row>
        <row r="310">
          <cell r="O310" t="str">
            <v>B1_308</v>
          </cell>
        </row>
        <row r="311">
          <cell r="O311" t="str">
            <v>B1_309</v>
          </cell>
        </row>
        <row r="312">
          <cell r="O312" t="str">
            <v>B1_310</v>
          </cell>
        </row>
        <row r="313">
          <cell r="O313" t="str">
            <v>B1_311</v>
          </cell>
        </row>
        <row r="314">
          <cell r="O314" t="str">
            <v>B1_312</v>
          </cell>
        </row>
        <row r="315">
          <cell r="O315" t="str">
            <v>B1_313</v>
          </cell>
        </row>
        <row r="316">
          <cell r="O316" t="str">
            <v>B1_314</v>
          </cell>
        </row>
        <row r="317">
          <cell r="O317" t="str">
            <v>B1_315</v>
          </cell>
        </row>
        <row r="318">
          <cell r="O318" t="str">
            <v>B1_316</v>
          </cell>
        </row>
        <row r="319">
          <cell r="O319" t="str">
            <v>B1_317</v>
          </cell>
        </row>
        <row r="320">
          <cell r="O320" t="str">
            <v>B1_318</v>
          </cell>
        </row>
        <row r="321">
          <cell r="O321" t="str">
            <v>B1_319</v>
          </cell>
        </row>
        <row r="322">
          <cell r="O322" t="str">
            <v>B1_320</v>
          </cell>
        </row>
        <row r="323">
          <cell r="O323" t="str">
            <v>B1_321</v>
          </cell>
        </row>
        <row r="324">
          <cell r="O324" t="str">
            <v>B1_322</v>
          </cell>
        </row>
        <row r="325">
          <cell r="O325" t="str">
            <v>B1_323</v>
          </cell>
        </row>
        <row r="326">
          <cell r="O326" t="str">
            <v>B1_324</v>
          </cell>
        </row>
        <row r="327">
          <cell r="O327" t="str">
            <v>B1_325</v>
          </cell>
        </row>
        <row r="328">
          <cell r="O328" t="str">
            <v>B1_326</v>
          </cell>
        </row>
        <row r="329">
          <cell r="O329" t="str">
            <v>B1_327</v>
          </cell>
        </row>
        <row r="330">
          <cell r="O330" t="str">
            <v>B1_328</v>
          </cell>
        </row>
        <row r="331">
          <cell r="O331" t="str">
            <v>B1_329</v>
          </cell>
        </row>
        <row r="332">
          <cell r="O332" t="str">
            <v>B1_330</v>
          </cell>
        </row>
        <row r="333">
          <cell r="O333" t="str">
            <v>B1_331</v>
          </cell>
        </row>
        <row r="334">
          <cell r="O334" t="str">
            <v>B1_332</v>
          </cell>
        </row>
        <row r="335">
          <cell r="O335" t="str">
            <v>B1_333</v>
          </cell>
        </row>
        <row r="336">
          <cell r="O336" t="str">
            <v>B1_334</v>
          </cell>
        </row>
        <row r="337">
          <cell r="O337" t="str">
            <v>B1_335</v>
          </cell>
        </row>
        <row r="338">
          <cell r="O338" t="str">
            <v>B1_336</v>
          </cell>
        </row>
        <row r="339">
          <cell r="O339" t="str">
            <v>B1_337</v>
          </cell>
        </row>
        <row r="340">
          <cell r="O340" t="str">
            <v>B1_338</v>
          </cell>
        </row>
        <row r="341">
          <cell r="O341" t="str">
            <v>B1_339</v>
          </cell>
        </row>
        <row r="342">
          <cell r="O342" t="str">
            <v>B1_340</v>
          </cell>
        </row>
        <row r="343">
          <cell r="O343" t="str">
            <v>B1_341</v>
          </cell>
        </row>
        <row r="344">
          <cell r="O344" t="str">
            <v>B1_342</v>
          </cell>
        </row>
        <row r="345">
          <cell r="O345" t="str">
            <v>B1_343</v>
          </cell>
        </row>
        <row r="346">
          <cell r="O346" t="str">
            <v>B1_344</v>
          </cell>
        </row>
        <row r="347">
          <cell r="O347" t="str">
            <v>B1_345</v>
          </cell>
        </row>
        <row r="348">
          <cell r="O348" t="str">
            <v>B1_346</v>
          </cell>
        </row>
        <row r="349">
          <cell r="O349" t="str">
            <v>B1_347</v>
          </cell>
        </row>
        <row r="350">
          <cell r="O350" t="str">
            <v>B1_348</v>
          </cell>
        </row>
        <row r="351">
          <cell r="O351" t="str">
            <v>B1_349</v>
          </cell>
        </row>
        <row r="352">
          <cell r="O352" t="str">
            <v>B1_350</v>
          </cell>
        </row>
        <row r="353">
          <cell r="O353" t="str">
            <v>B1_351</v>
          </cell>
        </row>
        <row r="354">
          <cell r="O354" t="str">
            <v>B1_352</v>
          </cell>
        </row>
        <row r="355">
          <cell r="O355" t="str">
            <v>B1_353</v>
          </cell>
        </row>
        <row r="356">
          <cell r="O356" t="str">
            <v>B1_354</v>
          </cell>
        </row>
        <row r="357">
          <cell r="O357" t="str">
            <v>B1_355</v>
          </cell>
        </row>
        <row r="358">
          <cell r="O358" t="str">
            <v>B1_356</v>
          </cell>
        </row>
        <row r="359">
          <cell r="O359" t="str">
            <v>B1_357</v>
          </cell>
        </row>
        <row r="360">
          <cell r="O360" t="str">
            <v>B1_358</v>
          </cell>
        </row>
        <row r="361">
          <cell r="O361" t="str">
            <v>B1_359</v>
          </cell>
        </row>
        <row r="362">
          <cell r="O362" t="str">
            <v>B1_360</v>
          </cell>
        </row>
        <row r="363">
          <cell r="O363" t="str">
            <v>B1_361</v>
          </cell>
        </row>
        <row r="364">
          <cell r="O364" t="str">
            <v>B1_362</v>
          </cell>
        </row>
        <row r="365">
          <cell r="O365" t="str">
            <v>B1_363</v>
          </cell>
        </row>
        <row r="366">
          <cell r="O366" t="str">
            <v>B1_364</v>
          </cell>
        </row>
        <row r="367">
          <cell r="O367" t="str">
            <v>B1_365</v>
          </cell>
        </row>
        <row r="368">
          <cell r="O368" t="str">
            <v>B1_366</v>
          </cell>
        </row>
        <row r="369">
          <cell r="O369" t="str">
            <v>B1_367</v>
          </cell>
        </row>
        <row r="370">
          <cell r="O370" t="str">
            <v>B1_368</v>
          </cell>
        </row>
        <row r="371">
          <cell r="O371" t="str">
            <v>B1_369</v>
          </cell>
        </row>
        <row r="372">
          <cell r="O372" t="str">
            <v>B1_370</v>
          </cell>
        </row>
        <row r="373">
          <cell r="O373" t="str">
            <v>B1_371</v>
          </cell>
        </row>
        <row r="374">
          <cell r="O374" t="str">
            <v>B1_372</v>
          </cell>
        </row>
        <row r="375">
          <cell r="O375" t="str">
            <v>B1_373</v>
          </cell>
        </row>
        <row r="376">
          <cell r="O376" t="str">
            <v>B1_374</v>
          </cell>
        </row>
        <row r="377">
          <cell r="O377" t="str">
            <v>B1_375</v>
          </cell>
        </row>
        <row r="378">
          <cell r="O378" t="str">
            <v>B1_376</v>
          </cell>
        </row>
        <row r="379">
          <cell r="O379" t="str">
            <v>B1_377</v>
          </cell>
        </row>
        <row r="380">
          <cell r="O380" t="str">
            <v>B1_378</v>
          </cell>
        </row>
        <row r="381">
          <cell r="O381" t="str">
            <v>B1_379</v>
          </cell>
        </row>
        <row r="382">
          <cell r="O382" t="str">
            <v>B1_380</v>
          </cell>
        </row>
        <row r="383">
          <cell r="O383" t="str">
            <v>B1_381</v>
          </cell>
        </row>
        <row r="384">
          <cell r="O384" t="str">
            <v>B1_382</v>
          </cell>
        </row>
        <row r="385">
          <cell r="O385" t="str">
            <v>B1_383</v>
          </cell>
        </row>
        <row r="386">
          <cell r="O386" t="str">
            <v>B1_384</v>
          </cell>
        </row>
        <row r="387">
          <cell r="O387" t="str">
            <v>B1_385</v>
          </cell>
        </row>
        <row r="388">
          <cell r="O388" t="str">
            <v>B1_386</v>
          </cell>
        </row>
        <row r="389">
          <cell r="O389" t="str">
            <v>B1_387</v>
          </cell>
        </row>
        <row r="390">
          <cell r="O390" t="str">
            <v>B1_388</v>
          </cell>
        </row>
        <row r="391">
          <cell r="O391" t="str">
            <v>B1_389</v>
          </cell>
        </row>
        <row r="392">
          <cell r="O392" t="str">
            <v>B1_390</v>
          </cell>
        </row>
        <row r="393">
          <cell r="O393" t="str">
            <v>B1_391</v>
          </cell>
        </row>
        <row r="394">
          <cell r="O394" t="str">
            <v>B1_392</v>
          </cell>
        </row>
        <row r="395">
          <cell r="O395" t="str">
            <v>B1_393</v>
          </cell>
        </row>
        <row r="396">
          <cell r="O396" t="str">
            <v>B1_394</v>
          </cell>
        </row>
        <row r="397">
          <cell r="O397" t="str">
            <v>B1_395</v>
          </cell>
        </row>
        <row r="398">
          <cell r="O398" t="str">
            <v>B1_396</v>
          </cell>
        </row>
        <row r="399">
          <cell r="O399" t="str">
            <v>B1_397</v>
          </cell>
        </row>
        <row r="400">
          <cell r="O400" t="str">
            <v>B1_398</v>
          </cell>
        </row>
        <row r="401">
          <cell r="O401" t="str">
            <v>B1_399</v>
          </cell>
        </row>
        <row r="402">
          <cell r="O402" t="str">
            <v>B1_400</v>
          </cell>
        </row>
        <row r="403">
          <cell r="O403" t="str">
            <v>B1_401</v>
          </cell>
        </row>
        <row r="404">
          <cell r="O404" t="str">
            <v>B1_402</v>
          </cell>
        </row>
        <row r="405">
          <cell r="O405" t="str">
            <v>B1_403</v>
          </cell>
        </row>
        <row r="406">
          <cell r="O406" t="str">
            <v>B1_404</v>
          </cell>
        </row>
        <row r="407">
          <cell r="O407" t="str">
            <v>B1_405</v>
          </cell>
        </row>
        <row r="408">
          <cell r="O408" t="str">
            <v>B1_406</v>
          </cell>
        </row>
        <row r="409">
          <cell r="O409" t="str">
            <v>B1_407</v>
          </cell>
        </row>
        <row r="410">
          <cell r="O410" t="str">
            <v>B1_408</v>
          </cell>
        </row>
        <row r="411">
          <cell r="O411" t="str">
            <v>B1_409</v>
          </cell>
        </row>
        <row r="412">
          <cell r="O412" t="str">
            <v>B1_410</v>
          </cell>
        </row>
        <row r="413">
          <cell r="O413" t="str">
            <v>B1_411</v>
          </cell>
        </row>
        <row r="414">
          <cell r="O414" t="str">
            <v>B1_412</v>
          </cell>
        </row>
        <row r="415">
          <cell r="O415" t="str">
            <v>B1_413</v>
          </cell>
        </row>
        <row r="416">
          <cell r="O416" t="str">
            <v>B1_414</v>
          </cell>
        </row>
        <row r="417">
          <cell r="O417" t="str">
            <v>B1_415</v>
          </cell>
        </row>
        <row r="418">
          <cell r="O418" t="str">
            <v>B1_416</v>
          </cell>
        </row>
        <row r="419">
          <cell r="O419" t="str">
            <v>B1_417</v>
          </cell>
        </row>
        <row r="420">
          <cell r="O420" t="str">
            <v>B1_418</v>
          </cell>
        </row>
        <row r="421">
          <cell r="O421" t="str">
            <v>B1_419</v>
          </cell>
        </row>
        <row r="422">
          <cell r="O422" t="str">
            <v>B1_420</v>
          </cell>
        </row>
        <row r="423">
          <cell r="O423" t="str">
            <v>B1_421</v>
          </cell>
        </row>
        <row r="424">
          <cell r="O424" t="str">
            <v>B1_422</v>
          </cell>
        </row>
        <row r="425">
          <cell r="O425" t="str">
            <v>B1_423</v>
          </cell>
        </row>
        <row r="426">
          <cell r="O426" t="str">
            <v>B1_424</v>
          </cell>
        </row>
        <row r="427">
          <cell r="O427" t="str">
            <v>B1_425</v>
          </cell>
        </row>
        <row r="428">
          <cell r="O428" t="str">
            <v>B1_426</v>
          </cell>
        </row>
        <row r="429">
          <cell r="O429" t="str">
            <v>B1_427</v>
          </cell>
        </row>
        <row r="430">
          <cell r="O430" t="str">
            <v>B1_428</v>
          </cell>
        </row>
        <row r="431">
          <cell r="O431" t="str">
            <v>B1_429</v>
          </cell>
        </row>
        <row r="432">
          <cell r="O432" t="str">
            <v>B1_430</v>
          </cell>
        </row>
        <row r="433">
          <cell r="O433" t="str">
            <v>B1_431</v>
          </cell>
        </row>
        <row r="434">
          <cell r="O434" t="str">
            <v>B1_432</v>
          </cell>
        </row>
        <row r="435">
          <cell r="O435" t="str">
            <v>B1_433</v>
          </cell>
        </row>
        <row r="436">
          <cell r="O436" t="str">
            <v>B1_434</v>
          </cell>
        </row>
        <row r="437">
          <cell r="O437" t="str">
            <v>B1_435</v>
          </cell>
        </row>
        <row r="438">
          <cell r="O438" t="str">
            <v>B1_436</v>
          </cell>
        </row>
        <row r="439">
          <cell r="O439" t="str">
            <v>B1_437</v>
          </cell>
        </row>
        <row r="440">
          <cell r="O440" t="str">
            <v>B1_438</v>
          </cell>
        </row>
        <row r="441">
          <cell r="O441" t="str">
            <v>B1_439</v>
          </cell>
        </row>
        <row r="442">
          <cell r="O442" t="str">
            <v>B1_440</v>
          </cell>
        </row>
        <row r="443">
          <cell r="O443" t="str">
            <v>B1_441</v>
          </cell>
        </row>
        <row r="444">
          <cell r="O444" t="str">
            <v>B1_442</v>
          </cell>
        </row>
        <row r="445">
          <cell r="O445" t="str">
            <v>B1_443</v>
          </cell>
        </row>
        <row r="446">
          <cell r="O446" t="str">
            <v>B1_444</v>
          </cell>
        </row>
        <row r="447">
          <cell r="O447" t="str">
            <v>B1_445</v>
          </cell>
        </row>
        <row r="448">
          <cell r="O448" t="str">
            <v>B1_446</v>
          </cell>
        </row>
        <row r="449">
          <cell r="O449" t="str">
            <v>B1_447</v>
          </cell>
        </row>
        <row r="450">
          <cell r="O450" t="str">
            <v>B1_448</v>
          </cell>
        </row>
        <row r="451">
          <cell r="O451" t="str">
            <v>B1_449</v>
          </cell>
        </row>
        <row r="452">
          <cell r="O452" t="str">
            <v>B1_450</v>
          </cell>
        </row>
        <row r="453">
          <cell r="O453" t="str">
            <v>B1_451</v>
          </cell>
        </row>
        <row r="454">
          <cell r="O454" t="str">
            <v>B1_452</v>
          </cell>
        </row>
        <row r="455">
          <cell r="O455" t="str">
            <v>B1_453</v>
          </cell>
        </row>
        <row r="456">
          <cell r="O456" t="str">
            <v>B1_454</v>
          </cell>
        </row>
        <row r="457">
          <cell r="O457" t="str">
            <v>B1_455</v>
          </cell>
        </row>
        <row r="458">
          <cell r="O458" t="str">
            <v>B1_456</v>
          </cell>
        </row>
        <row r="459">
          <cell r="O459" t="str">
            <v>B1_457</v>
          </cell>
        </row>
        <row r="460">
          <cell r="O460" t="str">
            <v>B1_458</v>
          </cell>
        </row>
        <row r="461">
          <cell r="O461" t="str">
            <v>B1_459</v>
          </cell>
        </row>
        <row r="462">
          <cell r="O462" t="str">
            <v>B1_460</v>
          </cell>
        </row>
        <row r="463">
          <cell r="O463" t="str">
            <v>B1_461</v>
          </cell>
        </row>
        <row r="464">
          <cell r="O464" t="str">
            <v>B1_462</v>
          </cell>
        </row>
        <row r="465">
          <cell r="O465" t="str">
            <v>B1_463</v>
          </cell>
        </row>
        <row r="466">
          <cell r="O466" t="str">
            <v>B1_464</v>
          </cell>
        </row>
        <row r="467">
          <cell r="O467" t="str">
            <v>B1_465</v>
          </cell>
        </row>
        <row r="468">
          <cell r="O468" t="str">
            <v>B1_466</v>
          </cell>
        </row>
        <row r="469">
          <cell r="O469" t="str">
            <v>B1_467</v>
          </cell>
        </row>
        <row r="470">
          <cell r="O470" t="str">
            <v>B1_468</v>
          </cell>
        </row>
        <row r="471">
          <cell r="O471" t="str">
            <v>B1_469</v>
          </cell>
        </row>
        <row r="472">
          <cell r="O472" t="str">
            <v>B1_470</v>
          </cell>
        </row>
        <row r="473">
          <cell r="O473" t="str">
            <v>B1_471</v>
          </cell>
        </row>
        <row r="474">
          <cell r="O474" t="str">
            <v>B1_472</v>
          </cell>
        </row>
        <row r="475">
          <cell r="O475" t="str">
            <v>B1_473</v>
          </cell>
        </row>
        <row r="476">
          <cell r="O476" t="str">
            <v>B1_474</v>
          </cell>
        </row>
        <row r="477">
          <cell r="O477" t="str">
            <v>B1_475</v>
          </cell>
        </row>
        <row r="478">
          <cell r="O478" t="str">
            <v>B1_476</v>
          </cell>
        </row>
        <row r="479">
          <cell r="O479" t="str">
            <v>B1_477</v>
          </cell>
        </row>
        <row r="480">
          <cell r="O480" t="str">
            <v>B1_478</v>
          </cell>
        </row>
        <row r="481">
          <cell r="O481" t="str">
            <v>B1_479</v>
          </cell>
        </row>
        <row r="482">
          <cell r="O482" t="str">
            <v>B1_480</v>
          </cell>
        </row>
        <row r="483">
          <cell r="O483" t="str">
            <v>B1_481</v>
          </cell>
        </row>
        <row r="484">
          <cell r="O484" t="str">
            <v>B1_482</v>
          </cell>
        </row>
        <row r="485">
          <cell r="O485" t="str">
            <v>B1_483</v>
          </cell>
        </row>
        <row r="486">
          <cell r="O486" t="str">
            <v>B1_484</v>
          </cell>
        </row>
        <row r="487">
          <cell r="O487" t="str">
            <v>B1_485</v>
          </cell>
        </row>
        <row r="488">
          <cell r="O488" t="str">
            <v>B1_486</v>
          </cell>
        </row>
        <row r="489">
          <cell r="O489" t="str">
            <v>B1_487</v>
          </cell>
        </row>
        <row r="490">
          <cell r="O490" t="str">
            <v>B1_488</v>
          </cell>
        </row>
        <row r="491">
          <cell r="O491" t="str">
            <v>B1_489</v>
          </cell>
        </row>
        <row r="492">
          <cell r="O492" t="str">
            <v>B1_490</v>
          </cell>
        </row>
        <row r="493">
          <cell r="O493" t="str">
            <v>B1_491</v>
          </cell>
        </row>
        <row r="494">
          <cell r="O494" t="str">
            <v>B1_492</v>
          </cell>
        </row>
        <row r="495">
          <cell r="O495" t="str">
            <v>B1_493</v>
          </cell>
        </row>
        <row r="496">
          <cell r="O496" t="str">
            <v>B1_494</v>
          </cell>
        </row>
        <row r="497">
          <cell r="O497" t="str">
            <v>B1_495</v>
          </cell>
        </row>
        <row r="498">
          <cell r="O498" t="str">
            <v>B1_496</v>
          </cell>
        </row>
        <row r="499">
          <cell r="O499" t="str">
            <v>B1_497</v>
          </cell>
        </row>
        <row r="500">
          <cell r="O500" t="str">
            <v>B1_498</v>
          </cell>
        </row>
        <row r="501">
          <cell r="O501" t="str">
            <v>B1_499</v>
          </cell>
        </row>
        <row r="502">
          <cell r="O502" t="str">
            <v>B1_500</v>
          </cell>
        </row>
        <row r="503">
          <cell r="O503" t="str">
            <v>B1_501</v>
          </cell>
        </row>
        <row r="504">
          <cell r="O504" t="str">
            <v>B1_502</v>
          </cell>
        </row>
        <row r="505">
          <cell r="O505" t="str">
            <v>B1_503</v>
          </cell>
        </row>
        <row r="506">
          <cell r="O506" t="str">
            <v>B1_504</v>
          </cell>
        </row>
        <row r="507">
          <cell r="O507" t="str">
            <v>B1_505</v>
          </cell>
        </row>
        <row r="508">
          <cell r="O508" t="str">
            <v>B1_506</v>
          </cell>
        </row>
        <row r="509">
          <cell r="O509" t="str">
            <v>B1_507</v>
          </cell>
        </row>
        <row r="510">
          <cell r="O510" t="str">
            <v>B1_508</v>
          </cell>
        </row>
        <row r="511">
          <cell r="O511" t="str">
            <v>B1_509</v>
          </cell>
        </row>
        <row r="512">
          <cell r="O512" t="str">
            <v>B1_510</v>
          </cell>
        </row>
        <row r="513">
          <cell r="O513" t="str">
            <v>B1_511</v>
          </cell>
        </row>
        <row r="514">
          <cell r="O514" t="str">
            <v>B1_512</v>
          </cell>
        </row>
        <row r="515">
          <cell r="O515" t="str">
            <v>B1_513</v>
          </cell>
        </row>
        <row r="516">
          <cell r="O516" t="str">
            <v>B1_514</v>
          </cell>
        </row>
        <row r="517">
          <cell r="O517" t="str">
            <v>B1_515</v>
          </cell>
        </row>
        <row r="518">
          <cell r="O518" t="str">
            <v>B1_516</v>
          </cell>
        </row>
        <row r="519">
          <cell r="O519" t="str">
            <v>B1_517</v>
          </cell>
        </row>
        <row r="520">
          <cell r="O520" t="str">
            <v>B1_518</v>
          </cell>
        </row>
        <row r="521">
          <cell r="O521" t="str">
            <v>B1_519</v>
          </cell>
        </row>
        <row r="522">
          <cell r="O522" t="str">
            <v>B1_520</v>
          </cell>
        </row>
        <row r="523">
          <cell r="O523" t="str">
            <v>B1_521</v>
          </cell>
        </row>
        <row r="524">
          <cell r="O524" t="str">
            <v>B1_522</v>
          </cell>
        </row>
        <row r="525">
          <cell r="O525" t="str">
            <v>B1_523</v>
          </cell>
        </row>
        <row r="526">
          <cell r="O526" t="str">
            <v>B1_524</v>
          </cell>
        </row>
        <row r="527">
          <cell r="O527" t="str">
            <v>B1_525</v>
          </cell>
        </row>
        <row r="528">
          <cell r="O528" t="str">
            <v>B1_526</v>
          </cell>
        </row>
        <row r="529">
          <cell r="O529" t="str">
            <v>B1_527</v>
          </cell>
        </row>
        <row r="530">
          <cell r="O530" t="str">
            <v>B1_528</v>
          </cell>
        </row>
        <row r="531">
          <cell r="O531" t="str">
            <v>B1_529</v>
          </cell>
        </row>
        <row r="532">
          <cell r="O532" t="str">
            <v>B1_530</v>
          </cell>
        </row>
        <row r="533">
          <cell r="O533" t="str">
            <v>B1_531</v>
          </cell>
        </row>
        <row r="534">
          <cell r="O534" t="str">
            <v>B1_532</v>
          </cell>
        </row>
        <row r="535">
          <cell r="O535" t="str">
            <v>B1_533</v>
          </cell>
        </row>
        <row r="536">
          <cell r="O536" t="str">
            <v>B1_534</v>
          </cell>
        </row>
        <row r="537">
          <cell r="O537" t="str">
            <v>B1_535</v>
          </cell>
        </row>
        <row r="538">
          <cell r="O538" t="str">
            <v>B1_536</v>
          </cell>
        </row>
        <row r="539">
          <cell r="O539" t="str">
            <v>B1_537</v>
          </cell>
        </row>
        <row r="540">
          <cell r="O540" t="str">
            <v>B1_538</v>
          </cell>
        </row>
        <row r="541">
          <cell r="O541" t="str">
            <v>B1_539</v>
          </cell>
        </row>
        <row r="542">
          <cell r="O542" t="str">
            <v>B1_540</v>
          </cell>
        </row>
        <row r="543">
          <cell r="O543" t="str">
            <v>B1_541</v>
          </cell>
        </row>
        <row r="544">
          <cell r="O544" t="str">
            <v>B1_542</v>
          </cell>
        </row>
      </sheetData>
      <sheetData sheetId="26" refreshError="1"/>
      <sheetData sheetId="27"/>
      <sheetData sheetId="2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5-11"/>
      <sheetName val="A.1"/>
      <sheetName val="A.2"/>
      <sheetName val="A.3"/>
      <sheetName val="II. B.8-13 Desgl x metodo"/>
      <sheetName val="B.8-14"/>
      <sheetName val="II. B 8-14 S_D_Mov BBA"/>
      <sheetName val="B.8-15"/>
      <sheetName val="II. B 8-15 S_D_Concil BBA"/>
      <sheetName val="B.8-16"/>
      <sheetName val="II. B 8-16 S_D_Mov VFA"/>
      <sheetName val="B.8-17"/>
      <sheetName val="II. B 8-17 S_D_Concil FVA"/>
      <sheetName val="B.8-18"/>
      <sheetName val="II. B 8-18 Elementos subyacente"/>
      <sheetName val="B.8-19"/>
      <sheetName val="II. B 8-19 S_D_Mov PAA"/>
      <sheetName val="B.8-22"/>
      <sheetName val="II. B 8-22 R_C_Mov PAA"/>
      <sheetName val="B.8-23"/>
      <sheetName val="II. B 8-23 Contratos en el ejer"/>
      <sheetName val="B.8-24"/>
      <sheetName val="II. B 8-24 CSM"/>
      <sheetName val="B.8-25"/>
      <sheetName val="B.8-26"/>
      <sheetName val="II. B 8-26 Ing y gto finan seg"/>
      <sheetName val="B.8-27"/>
      <sheetName val="II. B. 8-27 Cttos val transic"/>
      <sheetName val="II. B.8-5 Siniestralidad"/>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row r="17">
          <cell r="F17">
            <v>407.6</v>
          </cell>
        </row>
      </sheetData>
      <sheetData sheetId="8"/>
      <sheetData sheetId="9"/>
      <sheetData sheetId="10"/>
      <sheetData sheetId="11">
        <row r="17">
          <cell r="F17">
            <v>769.69999999999993</v>
          </cell>
        </row>
      </sheetData>
      <sheetData sheetId="12"/>
      <sheetData sheetId="13"/>
      <sheetData sheetId="14"/>
      <sheetData sheetId="15"/>
      <sheetData sheetId="16"/>
      <sheetData sheetId="17">
        <row r="17">
          <cell r="G17">
            <v>355.7</v>
          </cell>
        </row>
      </sheetData>
      <sheetData sheetId="18"/>
      <sheetData sheetId="19">
        <row r="12">
          <cell r="G12">
            <v>95.399999999999991</v>
          </cell>
        </row>
      </sheetData>
      <sheetData sheetId="20"/>
      <sheetData sheetId="21"/>
      <sheetData sheetId="22"/>
      <sheetData sheetId="23"/>
      <sheetData sheetId="24"/>
      <sheetData sheetId="25"/>
      <sheetData sheetId="26"/>
      <sheetData sheetId="27"/>
      <sheetData sheetId="28"/>
      <sheetData sheetId="29"/>
      <sheetData sheetId="30">
        <row r="1">
          <cell r="BK1" t="str">
            <v>B.5-10</v>
          </cell>
          <cell r="BL1"/>
          <cell r="BM1"/>
          <cell r="BO1" t="str">
            <v>B.5-11</v>
          </cell>
          <cell r="BP1"/>
          <cell r="BQ1"/>
          <cell r="BS1" t="str">
            <v>B5.8.B</v>
          </cell>
          <cell r="BT1"/>
          <cell r="BU1"/>
          <cell r="BW1" t="str">
            <v>B5.5</v>
          </cell>
          <cell r="BX1"/>
          <cell r="BY1"/>
          <cell r="CM1" t="str">
            <v>B.8-10</v>
          </cell>
          <cell r="CN1"/>
          <cell r="CO1"/>
          <cell r="CQ1" t="str">
            <v>B17-1</v>
          </cell>
          <cell r="CR1"/>
          <cell r="CS1"/>
          <cell r="CU1" t="str">
            <v>B17-2</v>
          </cell>
          <cell r="CV1"/>
          <cell r="CW1"/>
          <cell r="CY1" t="str">
            <v xml:space="preserve">B.8-30 </v>
          </cell>
          <cell r="CZ1"/>
          <cell r="DA1"/>
          <cell r="DC1" t="str">
            <v>B.8-35</v>
          </cell>
          <cell r="DD1"/>
          <cell r="DE1"/>
          <cell r="DG1" t="str">
            <v>B.8-36</v>
          </cell>
          <cell r="DH1"/>
          <cell r="DI1"/>
        </row>
        <row r="2">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M2" t="str">
            <v>Código</v>
          </cell>
          <cell r="CN2" t="str">
            <v>Español</v>
          </cell>
          <cell r="CO2" t="str">
            <v>English</v>
          </cell>
          <cell r="CQ2" t="str">
            <v>Código</v>
          </cell>
          <cell r="CR2" t="str">
            <v>Español</v>
          </cell>
          <cell r="CS2" t="str">
            <v>English</v>
          </cell>
          <cell r="CU2" t="str">
            <v>Código</v>
          </cell>
          <cell r="CV2" t="str">
            <v>Español</v>
          </cell>
          <cell r="CW2" t="str">
            <v>English</v>
          </cell>
          <cell r="CY2" t="str">
            <v>Código</v>
          </cell>
          <cell r="CZ2" t="str">
            <v>Español</v>
          </cell>
          <cell r="DA2" t="str">
            <v>English</v>
          </cell>
          <cell r="DC2" t="str">
            <v>Código</v>
          </cell>
          <cell r="DD2" t="str">
            <v>Español</v>
          </cell>
          <cell r="DE2" t="str">
            <v>English</v>
          </cell>
          <cell r="DG2" t="str">
            <v>Código</v>
          </cell>
          <cell r="DH2" t="str">
            <v>Español</v>
          </cell>
          <cell r="DI2" t="str">
            <v>English</v>
          </cell>
        </row>
        <row r="3">
          <cell r="BK3" t="str">
            <v>B5-10_1</v>
          </cell>
          <cell r="BL3" t="str">
            <v>DESGLOSES DE DETERIORO DE INSTRUMENTOS FINANCIEROS BAJO NIIF 9</v>
          </cell>
          <cell r="BM3" t="str">
            <v>IMPAIRMENT BREAKDOWN OF FINANCIAL INSTRUMENTS UNDER IFRS 9</v>
          </cell>
          <cell r="BO3" t="str">
            <v>B5-11_1</v>
          </cell>
          <cell r="BP3" t="str">
            <v>PROVISIONES POR DETERIORO TRANSICIÓN NIIF 9</v>
          </cell>
          <cell r="BQ3" t="str">
            <v>IMPAIRMENT PROVISIONS TRANSITION IFRS 9</v>
          </cell>
          <cell r="BS3" t="str">
            <v>B5_8_B1</v>
          </cell>
          <cell r="BT3" t="str">
            <v>RIESGO DE CREDITO</v>
          </cell>
          <cell r="BU3" t="str">
            <v>CREDIT RISK</v>
          </cell>
          <cell r="BW3" t="str">
            <v>B5_5_1</v>
          </cell>
          <cell r="BX3" t="str">
            <v>RIESGO  DE  MERCADO</v>
          </cell>
          <cell r="BY3" t="str">
            <v>MARKET RISK</v>
          </cell>
          <cell r="CM3" t="str">
            <v>B8-10_1</v>
          </cell>
          <cell r="CN3" t="str">
            <v>RIESGO DE CRÉDITO DE LOS REASEGURADORES</v>
          </cell>
          <cell r="CO3" t="str">
            <v>REINSURER'S CREDIT RISK</v>
          </cell>
          <cell r="CQ3" t="str">
            <v>B17-1_1</v>
          </cell>
          <cell r="CR3" t="str">
            <v>IMPUESTOS DIFERIDOS: ACTIVOS Y PASIVOS</v>
          </cell>
          <cell r="CS3" t="str">
            <v>DEFERRED TAXES: ASSETS AND LIABILITIES</v>
          </cell>
          <cell r="CU3" t="str">
            <v>B17-2_1</v>
          </cell>
          <cell r="CV3" t="str">
            <v>GASTO POR IMPUESTO : COMPOSICION Y LIQUIDACION</v>
          </cell>
          <cell r="CW3" t="str">
            <v>TAX EXPENSE: COMPOSITION AND SETTLEMENT</v>
          </cell>
          <cell r="CY3" t="str">
            <v>B8-30_1</v>
          </cell>
          <cell r="CZ3" t="str">
            <v>RIESGO DE SEGURO</v>
          </cell>
          <cell r="DA3" t="str">
            <v>INSURANCE RISK</v>
          </cell>
          <cell r="DC3" t="str">
            <v>B8-35_1</v>
          </cell>
          <cell r="DD3" t="str">
            <v>RIESGO DE MERCADO Y ANÁLISIS DE SENSIBILIDAD</v>
          </cell>
          <cell r="DE3" t="str">
            <v>MARKET RISK AND SENSITIVITY ANALYSIS</v>
          </cell>
          <cell r="DG3" t="str">
            <v>B8_36_1</v>
          </cell>
          <cell r="DH3" t="str">
            <v xml:space="preserve">MODELO DE NOTA DE GESTIÓN DE RIESGOS BAJO NIIF 17 </v>
          </cell>
          <cell r="DI3" t="str">
            <v xml:space="preserve">NOTE GUIDE OF RISKS MANAGEMENT UNDER IFRS 17 </v>
          </cell>
        </row>
        <row r="4">
          <cell r="BK4" t="str">
            <v>B5-10_2</v>
          </cell>
          <cell r="BL4" t="str">
            <v>Periodo:  Enero  a  Diciembre   -   Entidad: ES000G</v>
          </cell>
          <cell r="BM4" t="str">
            <v>Period:  January  to  Diciembre   -   Entity: ES000G</v>
          </cell>
          <cell r="BO4" t="str">
            <v>B5-11_2</v>
          </cell>
          <cell r="BP4" t="str">
            <v>Periodo:  Enero  a  Diciembre   -   Entidad: ES000G</v>
          </cell>
          <cell r="BQ4" t="str">
            <v>Period:  January  to  Diciembre   -   Entity: ES000G</v>
          </cell>
          <cell r="BS4" t="str">
            <v>B5_8_B2</v>
          </cell>
          <cell r="BT4" t="str">
            <v>Periodo:  Enero  a  Diciembre   -   Entidad: ES000G</v>
          </cell>
          <cell r="BU4" t="str">
            <v>Period:  January  to  Diciembre   -   Entity: ES000G</v>
          </cell>
          <cell r="BW4" t="str">
            <v>B5_5_2</v>
          </cell>
          <cell r="BX4" t="str">
            <v>Periodo:  Enero  a  Diciembre   -   Entidad: ES000G</v>
          </cell>
          <cell r="BY4" t="str">
            <v>Period:  January  to  Diciembre   -   Entity: ES000G</v>
          </cell>
          <cell r="CM4" t="str">
            <v>B8-10_2</v>
          </cell>
          <cell r="CN4" t="str">
            <v>Periodo:  Enero  a  Diciembre   -   Entidad: ES000G</v>
          </cell>
          <cell r="CO4" t="str">
            <v>Period:  January  to  Diciembre   -   Entity: ES000G</v>
          </cell>
          <cell r="CQ4" t="str">
            <v>B17-1_2</v>
          </cell>
          <cell r="CR4" t="str">
            <v>Periodo:  Enero  a  Diciembre   -   Entidad: ES000G</v>
          </cell>
          <cell r="CS4" t="str">
            <v>Period:  January  to  Diciembre   -   Entity: ES000G</v>
          </cell>
          <cell r="CU4" t="str">
            <v>B17-2_2</v>
          </cell>
          <cell r="CV4" t="str">
            <v>Periodo:  Enero  a  Diciembre   -   Entidad: ES000G</v>
          </cell>
          <cell r="CW4" t="str">
            <v>Period:  January  to  Diciembre   -   Entity: ES000G</v>
          </cell>
          <cell r="CY4" t="str">
            <v>B8-30_2</v>
          </cell>
          <cell r="CZ4" t="str">
            <v>Periodo:  Enero  a  Diciembre   -   Entidad: ES000G</v>
          </cell>
          <cell r="DA4" t="str">
            <v>Period:  January  to  Diciembre   -   Entity: ES000G</v>
          </cell>
          <cell r="DC4" t="str">
            <v>B8-35_2</v>
          </cell>
          <cell r="DD4" t="str">
            <v>Periodo:  Enero  a  Diciembre   -   Entidad: ES000G</v>
          </cell>
          <cell r="DE4" t="str">
            <v>Period:  January  to  Diciembre   -   Entity: ES000G</v>
          </cell>
          <cell r="DG4" t="str">
            <v>B8_36_2</v>
          </cell>
          <cell r="DH4" t="str">
            <v>RIESGO DE MERCADO Y ANÁLISIS DE SENSIBILIDAD</v>
          </cell>
          <cell r="DI4" t="str">
            <v>MARKET RISK AND SENSITIVITY ANALYSIS</v>
          </cell>
        </row>
        <row r="5">
          <cell r="BK5" t="str">
            <v>B5-10_3</v>
          </cell>
          <cell r="BL5" t="str">
            <v>Cédula B.5-10</v>
          </cell>
          <cell r="BM5" t="str">
            <v>SCHEDULE  B.5-10</v>
          </cell>
          <cell r="BO5" t="str">
            <v>B5-11_3</v>
          </cell>
          <cell r="BP5" t="str">
            <v>Cédula B.5-11</v>
          </cell>
          <cell r="BQ5" t="str">
            <v>SCHEDULE  B.5-11</v>
          </cell>
          <cell r="BS5" t="str">
            <v>B5_8_B3</v>
          </cell>
          <cell r="BT5" t="str">
            <v>DESGLOSE PARA RENTA FIJA Y TESORERIA DE LA CALIFICACION CREDITICIA DE LOS EMISORES</v>
          </cell>
          <cell r="BU5" t="str">
            <v>BREAKDOWN FOR FIXED INCOME AND TREASURY credit rating of issuers</v>
          </cell>
          <cell r="BW5" t="str">
            <v>B5_5_3</v>
          </cell>
          <cell r="BX5" t="str">
            <v>INTRUMENTOS FINANCIEROS EXPUESTOS AL RIESGO DE TIPO DE INTERES</v>
          </cell>
          <cell r="BY5" t="str">
            <v>FINANCIAL INSTRUMENTS EXPOSED TO INTEREST RATE RISK</v>
          </cell>
          <cell r="CM5" t="str">
            <v>B8-10_3</v>
          </cell>
          <cell r="CN5" t="str">
            <v>DESGLOSE DE LA POSICIÓN NETA DEL REASEGURO CEDIDO Y RETROCEDIDO</v>
          </cell>
          <cell r="CO5" t="str">
            <v>BREAKDOWN OF NET POSITION OF THE CEDED AND RETROCEDED REINSURANCE</v>
          </cell>
          <cell r="CQ5" t="str">
            <v>B17-1_3</v>
          </cell>
          <cell r="CR5" t="str">
            <v>ACTIVOS POR IMPUESTOS DIFERIDOS</v>
          </cell>
          <cell r="CS5" t="str">
            <v xml:space="preserve">DEFERRED TAX ASSETS               </v>
          </cell>
          <cell r="CU5" t="str">
            <v>B17-2_3</v>
          </cell>
          <cell r="CV5" t="str">
            <v>CONCILIACION RESULTADO CONTABLE CON EL GASTO POR IMPUESTO SOBRE BENEFICIOS Y EL SALDO NETO A LIQUIDAR CON HACIENDA</v>
          </cell>
          <cell r="CW5" t="str">
            <v>CONCILIATION OF ACCOUNTING RESULT  WITH PROFIT TAX EXPENSE AND NET BALANCE TO BE LIQUIDATED WITH THE TAX OFFICE</v>
          </cell>
          <cell r="CY5" t="str">
            <v>B8-30_3</v>
          </cell>
          <cell r="CZ5" t="str">
            <v>Cédula B.8-30</v>
          </cell>
          <cell r="DA5" t="str">
            <v>SCHEDULE  B.8-30</v>
          </cell>
          <cell r="DC5" t="str">
            <v>B8-35_3</v>
          </cell>
          <cell r="DD5" t="str">
            <v>Cédula B.8-35</v>
          </cell>
          <cell r="DE5" t="str">
            <v>SCHEDULE  B.8-35</v>
          </cell>
          <cell r="DG5" t="str">
            <v>B8_36_3</v>
          </cell>
          <cell r="DH5" t="str">
            <v>ANÁLISIS DE SENSIBILIDAD A CAMBIOS EN LAS EXPOSICIONES AL RIESTO DE CONTRATOS BAJO ALCANCE DE NIIF 17</v>
          </cell>
          <cell r="DI5" t="str">
            <v>SENSITIVITIES TO CHANGES IN RISK EXPOSURES ARISING FROM CONTRACTS WITHIN THE SCOPE OF IFRS 17</v>
          </cell>
        </row>
        <row r="6">
          <cell r="BK6" t="str">
            <v>B5-10_4</v>
          </cell>
          <cell r="BL6" t="str">
            <v>Anual - Datos en miles</v>
          </cell>
          <cell r="BM6" t="str">
            <v>Annual - Data in thousands</v>
          </cell>
          <cell r="BO6" t="str">
            <v>B5-11_4</v>
          </cell>
          <cell r="BP6" t="str">
            <v>Anual - Datos en miles</v>
          </cell>
          <cell r="BQ6" t="str">
            <v>Annual - Data in thousands</v>
          </cell>
          <cell r="BS6" t="str">
            <v>B5_8_B4</v>
          </cell>
          <cell r="BT6" t="str">
            <v>(*) Se facilitará la nomenclatura utilizada por Standard &amp; Poor´s (S&amp;P)para la calificación crediticia de los emisores, si sólo se dispone de valoraciones de otras agencias, se convertirán a la de S&amp;P mediante las equivalencias al uso</v>
          </cell>
          <cell r="BU6" t="str">
            <v>(*) The nomenclature used by Standard &amp; Poor's (S &amp; P) will be gived in order to do credit ratings for issuers, if ratings are only available from other agencies, will be converted to the S &amp; P through the use of equivalence</v>
          </cell>
          <cell r="BW6" t="str">
            <v>B5_5_4</v>
          </cell>
          <cell r="BX6" t="str">
            <v>CONCEPTO</v>
          </cell>
          <cell r="BY6" t="str">
            <v>ITEM</v>
          </cell>
          <cell r="CM6" t="str">
            <v>B8-10_4</v>
          </cell>
          <cell r="CN6" t="str">
            <v>CONCEPTO</v>
          </cell>
          <cell r="CO6" t="str">
            <v>ITEM</v>
          </cell>
          <cell r="CQ6" t="str">
            <v>B17-1_4</v>
          </cell>
          <cell r="CR6" t="str">
            <v>CONCEPTOS</v>
          </cell>
          <cell r="CS6" t="str">
            <v>ITEMS</v>
          </cell>
          <cell r="CU6" t="str">
            <v>B17-2_4</v>
          </cell>
          <cell r="CV6" t="str">
            <v>CONCEPTOS</v>
          </cell>
          <cell r="CW6" t="str">
            <v>ITEMS</v>
          </cell>
          <cell r="CY6" t="str">
            <v>B8-30_4</v>
          </cell>
          <cell r="CZ6" t="str">
            <v>IMPORTE DE ACTIVOS, PASIVOS E INGRESOS DEL SEGURO y REASEGURO ACEP.</v>
          </cell>
          <cell r="DA6" t="str">
            <v>AMOUNT OF INSURANCE AND REINSURANCE ACEP.SERVICE INCOME, ASSETS AND LIABILITIES</v>
          </cell>
          <cell r="DC6" t="str">
            <v>B8-35_4</v>
          </cell>
          <cell r="DD6" t="str">
            <v>I - RIESGO DE MERCADO</v>
          </cell>
          <cell r="DE6" t="str">
            <v>I - MARKET RISK</v>
          </cell>
          <cell r="DG6" t="str">
            <v>B8_36_4</v>
          </cell>
          <cell r="DH6" t="str">
            <v>ANÁLISIS DE SENSIBILIDAD</v>
          </cell>
          <cell r="DI6" t="str">
            <v>SENSITIVITY ANALYSIS</v>
          </cell>
        </row>
        <row r="7">
          <cell r="BK7" t="str">
            <v>B5-10_5</v>
          </cell>
          <cell r="BL7" t="str">
            <v>A continuación, se desglosa el movimiento de la exposición bruta por fase de deterioro de Instrumentos de deuda  registrados en los epígrafes de "Activos financieros a coste amortizado" y de "Activos financieros  a valor razonable con cambios en Patrimonio Neto"</v>
          </cell>
          <cell r="BM7" t="str">
            <v xml:space="preserve">The movement of gross exposure by impairment phase of Debt Instruments recorded under the headings of "Financial assets at amortised cost" and "Financial assets at fair value through other comprehensive income" is broken down, </v>
          </cell>
          <cell r="BO7" t="str">
            <v>B5-11_5</v>
          </cell>
          <cell r="BP7" t="str">
            <v>La siguiente tabla reconcilia las provisiones por deterioro agregadas bajo NIC 39 con las provisiones por pérdida esperada bajo NIIF 9.</v>
          </cell>
          <cell r="BQ7" t="str">
            <v>The following table reconciles the aggregate impairment provisions under IAS 39 with the expected loss provisions under IFRS 9.</v>
          </cell>
          <cell r="BS7" t="str">
            <v>B5_8_B5</v>
          </cell>
          <cell r="BT7" t="str">
            <v>CALIFICACIÓN CREDITICIA DE LOS EMISORES (*)</v>
          </cell>
          <cell r="BU7" t="str">
            <v>CREDIT RATING OF THE ISSUERS (*)</v>
          </cell>
          <cell r="BW7" t="str">
            <v>B5_5_5</v>
          </cell>
          <cell r="BX7" t="str">
            <v xml:space="preserve">INV. FIN. A VR CON CAMBIOS EN LA CUENTA DE RESULTADOS </v>
          </cell>
          <cell r="BY7" t="str">
            <v>FINANCIAL INVESTMENTS AT FAIR VALUE WITH CHANGES IN THE INCOME STATEMENT</v>
          </cell>
          <cell r="CM7" t="str">
            <v>B8-10_5</v>
          </cell>
          <cell r="CN7" t="str">
            <v>Provisión para  Seguros de Vida</v>
          </cell>
          <cell r="CO7" t="str">
            <v xml:space="preserve">Life insurance reserve            </v>
          </cell>
          <cell r="CQ7" t="str">
            <v>B17-1_5</v>
          </cell>
          <cell r="CR7" t="str">
            <v>1. Diferencia de valoración de inversiones financieras</v>
          </cell>
          <cell r="CS7" t="str">
            <v>1. Financial investments valuation differences</v>
          </cell>
          <cell r="CU7" t="str">
            <v>B17-2_5</v>
          </cell>
          <cell r="CV7" t="str">
            <v>A) Rtdo antes imp.oper.continuadas</v>
          </cell>
          <cell r="CW7" t="str">
            <v xml:space="preserve">A) Result before taxes of continued operations. </v>
          </cell>
          <cell r="CY7" t="str">
            <v>B8-30_5</v>
          </cell>
          <cell r="CZ7" t="str">
            <v>TOTAL</v>
          </cell>
          <cell r="DA7" t="str">
            <v>TOTAL</v>
          </cell>
          <cell r="DC7" t="str">
            <v>B8-35_5</v>
          </cell>
          <cell r="DD7" t="str">
            <v>RIESGO DE TIPO DE CAMBIO</v>
          </cell>
          <cell r="DE7" t="str">
            <v>EXCHANGE RATE RISK</v>
          </cell>
          <cell r="DG7" t="str">
            <v>B8_36_5</v>
          </cell>
          <cell r="DH7" t="str">
            <v>Ejercicio 2023</v>
          </cell>
          <cell r="DI7" t="str">
            <v>Year 2023</v>
          </cell>
        </row>
        <row r="8">
          <cell r="BK8" t="str">
            <v>B5-10_6</v>
          </cell>
          <cell r="BL8" t="str">
            <v>CONCEPTOS</v>
          </cell>
          <cell r="BM8" t="str">
            <v>CONCEPTS</v>
          </cell>
          <cell r="BO8" t="str">
            <v>B5-11_6</v>
          </cell>
          <cell r="BP8" t="str">
            <v>Provisiones por deterioro</v>
          </cell>
          <cell r="BQ8" t="str">
            <v>Impairment provisions</v>
          </cell>
          <cell r="BS8" t="str">
            <v>B5_8_B6</v>
          </cell>
          <cell r="BT8" t="str">
            <v>BB O MENOR</v>
          </cell>
          <cell r="BU8" t="str">
            <v>BB OR LESS</v>
          </cell>
          <cell r="BW8" t="str">
            <v>B5_5_6</v>
          </cell>
          <cell r="BX8" t="str">
            <v>Instrumentos de Patrimonio y Fondos de Inversión</v>
          </cell>
          <cell r="BY8" t="str">
            <v>Equity instruments and investment funds</v>
          </cell>
          <cell r="CM8" t="str">
            <v>B8-10_6</v>
          </cell>
          <cell r="CN8" t="str">
            <v>Provision para prestaciones</v>
          </cell>
          <cell r="CO8" t="str">
            <v xml:space="preserve">Outstanding claims reserve                   </v>
          </cell>
          <cell r="CQ8" t="str">
            <v>B17-1_6</v>
          </cell>
          <cell r="CR8" t="str">
            <v xml:space="preserve">  2. Derivados implícitos</v>
          </cell>
          <cell r="CS8" t="str">
            <v xml:space="preserve">2. Implicit derivatives           </v>
          </cell>
          <cell r="CU8" t="str">
            <v>B17-2_6</v>
          </cell>
          <cell r="CV8" t="str">
            <v>1. Imp.benef.ope.contin.A) x  (-) 25%</v>
          </cell>
          <cell r="CW8" t="str">
            <v xml:space="preserve">  1. Tax of continued operations.A) x (-) 25%</v>
          </cell>
          <cell r="CY8" t="str">
            <v>B8-30_6</v>
          </cell>
          <cell r="CZ8" t="str">
            <v>Anual - Datos en miles</v>
          </cell>
          <cell r="DA8" t="str">
            <v>Annual - Data in thousands</v>
          </cell>
          <cell r="DC8" t="str">
            <v>B8-35_6</v>
          </cell>
          <cell r="DD8" t="str">
            <v>Anual - Datos en miles</v>
          </cell>
          <cell r="DE8" t="str">
            <v>Annual - Data in thousands</v>
          </cell>
          <cell r="DG8" t="str">
            <v>B8_36_6</v>
          </cell>
          <cell r="DH8" t="str">
            <v>CONCEPTO</v>
          </cell>
          <cell r="DI8" t="str">
            <v>CONCEPT</v>
          </cell>
        </row>
        <row r="9">
          <cell r="BK9" t="str">
            <v>B5-10_7</v>
          </cell>
          <cell r="BL9" t="str">
            <v>Saldo al inicio del ejercicio</v>
          </cell>
          <cell r="BM9" t="str">
            <v>Balance at the beginning of the period</v>
          </cell>
          <cell r="BO9" t="str">
            <v>B5-11_7</v>
          </cell>
          <cell r="BP9" t="str">
            <v xml:space="preserve"> Instrumentos de deuda  bajo NIC 39/ Instrumentos de deuda a coste amortizado bajo NIIF 9</v>
          </cell>
          <cell r="BQ9" t="str">
            <v xml:space="preserve"> Debt instruments under IAS 39/ Debt instruments at amortised cost under IFRS 9</v>
          </cell>
          <cell r="BS9" t="str">
            <v>B5_8_B7</v>
          </cell>
          <cell r="BT9" t="str">
            <v>SIN CALIFICACION CREDITICIA</v>
          </cell>
          <cell r="BU9" t="str">
            <v>NO CREDIT RATING</v>
          </cell>
          <cell r="BW9" t="str">
            <v>B5_5_7</v>
          </cell>
          <cell r="BX9" t="str">
            <v>Valores Representativos de Deuda</v>
          </cell>
          <cell r="BY9" t="str">
            <v>Debt securities</v>
          </cell>
          <cell r="CM9" t="str">
            <v>B8-10_7</v>
          </cell>
          <cell r="CN9" t="str">
            <v>Otras Provisiones Técnicas</v>
          </cell>
          <cell r="CO9" t="str">
            <v xml:space="preserve">Other reserves                    </v>
          </cell>
          <cell r="CQ9" t="str">
            <v>B17-1_7</v>
          </cell>
          <cell r="CR9" t="str">
            <v xml:space="preserve">  3. Dif.val.prov.mat.(aj. tablas)</v>
          </cell>
          <cell r="CS9" t="str">
            <v xml:space="preserve">3. Due to changes in mathematical provisions.(mortality table adjust) </v>
          </cell>
          <cell r="CU9" t="str">
            <v>B17-2_7</v>
          </cell>
          <cell r="CV9" t="str">
            <v>3. Efecto fiscal dif.permanente</v>
          </cell>
          <cell r="CW9" t="str">
            <v xml:space="preserve">  3. Permanent tax differences  </v>
          </cell>
          <cell r="CY9" t="str">
            <v>B8-30_7</v>
          </cell>
          <cell r="CZ9" t="str">
            <v>III. IMPORTE DEL INGRESOS DEL SERVICIO DE SEGURO POR MONEDAS</v>
          </cell>
          <cell r="DA9" t="str">
            <v>III. AMOUNT OF INSURANCE SERVICE INCOME BY CURRENCY</v>
          </cell>
          <cell r="DC9" t="str">
            <v>B8-35_7</v>
          </cell>
          <cell r="DD9" t="str">
            <v>III. IMPORTE DEL INGRESOS DEL SERVICIO DE SEGURO POR MONEDAS</v>
          </cell>
          <cell r="DE9" t="str">
            <v>III. AMOUNT OF INSURANCE SERVICE INCOME BY CURRENCY</v>
          </cell>
          <cell r="DG9" t="str">
            <v>B8_36_7</v>
          </cell>
          <cell r="DH9" t="str">
            <v>Margen del servicio contractual</v>
          </cell>
          <cell r="DI9" t="str">
            <v>Contractual Service Margin</v>
          </cell>
        </row>
        <row r="10">
          <cell r="BK10" t="str">
            <v>B5-10_8</v>
          </cell>
          <cell r="BL10" t="str">
            <v>Traspasos</v>
          </cell>
          <cell r="BM10" t="str">
            <v>Transfers</v>
          </cell>
          <cell r="BO10" t="str">
            <v>B5-11_8</v>
          </cell>
          <cell r="BP10" t="str">
            <v xml:space="preserve"> Instrumentos de deuda  bajo NIC 39/ Instrumentos de deuda a valor razonable con cambios en Patrimonio Neto bajo NIIF 9</v>
          </cell>
          <cell r="BQ10" t="str">
            <v xml:space="preserve"> Debt instruments under IAS 39/ Debt instruments at fair value through OCI under IFRS 9</v>
          </cell>
          <cell r="BS10" t="str">
            <v>B5_8_B8</v>
          </cell>
          <cell r="BT10" t="str">
            <v>TOTALES</v>
          </cell>
          <cell r="BU10" t="str">
            <v>TOTAL</v>
          </cell>
          <cell r="BW10" t="str">
            <v>B5_5_8</v>
          </cell>
          <cell r="BX10" t="str">
            <v>Derivados</v>
          </cell>
          <cell r="BY10" t="str">
            <v>Derivatives (no hedge)</v>
          </cell>
          <cell r="CM10" t="str">
            <v>B8-10_8</v>
          </cell>
          <cell r="CN10" t="str">
            <v>Créditos operaciones reaseguro cedido/retr.</v>
          </cell>
          <cell r="CO10" t="str">
            <v>Credits for ceded reins. transact.</v>
          </cell>
          <cell r="CQ10" t="str">
            <v>B17-1_8</v>
          </cell>
          <cell r="CR10" t="str">
            <v>2. Diferencia de valoración de provisiones matemáticas por contabilidad tácita</v>
          </cell>
          <cell r="CS10" t="str">
            <v xml:space="preserve">2. Due to changes in mathematical provisions.(shadow accounting adjust) </v>
          </cell>
          <cell r="CU10" t="str">
            <v>B17-2_8</v>
          </cell>
          <cell r="CV10" t="str">
            <v>4. Incent.fiscal.del ejercicio</v>
          </cell>
          <cell r="CW10" t="str">
            <v xml:space="preserve">  4. Tax incentives of year     </v>
          </cell>
          <cell r="CY10" t="str">
            <v>B8-30_8</v>
          </cell>
          <cell r="CZ10" t="str">
            <v>MONEDA</v>
          </cell>
          <cell r="DA10" t="str">
            <v>CURRENCY</v>
          </cell>
          <cell r="DC10" t="str">
            <v>B8-35_8</v>
          </cell>
          <cell r="DD10" t="str">
            <v>MONEDA</v>
          </cell>
          <cell r="DE10" t="str">
            <v>CURRENCY</v>
          </cell>
          <cell r="DG10" t="str">
            <v>B8_36_8</v>
          </cell>
          <cell r="DH10" t="str">
            <v>Resultado</v>
          </cell>
          <cell r="DI10" t="str">
            <v>Profit and Loss</v>
          </cell>
        </row>
        <row r="11">
          <cell r="BK11" t="str">
            <v>B5-10_9</v>
          </cell>
          <cell r="BL11" t="str">
            <v>A fase 2 desde fase 1</v>
          </cell>
          <cell r="BM11" t="str">
            <v>Stage 2 from Stage 1</v>
          </cell>
          <cell r="BO11" t="str">
            <v>B5-11_9</v>
          </cell>
          <cell r="BP11" t="str">
            <v>Provisión por deterioro (NIC 39) al 31/12/2022</v>
          </cell>
          <cell r="BQ11" t="str">
            <v>Provision for impairment (IAS 39) at 31/12/2022</v>
          </cell>
          <cell r="BS11" t="str">
            <v>B5_8_B9</v>
          </cell>
          <cell r="BT11" t="str">
            <v xml:space="preserve">CARTERA INV. FIN. A VR CON CAMBIOS EN LA CUENTA DE RESULTADOS </v>
          </cell>
          <cell r="BU11" t="str">
            <v>PORTFOLIO AT FAIR VALUE THROUGH PROFIT AND LOSS</v>
          </cell>
          <cell r="BW11" t="str">
            <v>B5_5_9</v>
          </cell>
          <cell r="BX11" t="str">
            <v>Instrumentos Híbridos</v>
          </cell>
          <cell r="BY11" t="str">
            <v>Hybrid instruments</v>
          </cell>
          <cell r="CM11" t="str">
            <v>B8-10_9</v>
          </cell>
          <cell r="CN11" t="str">
            <v>Deudas operaciones reaseguro cedido/retr.(-)</v>
          </cell>
          <cell r="CO11" t="str">
            <v xml:space="preserve">Debts for ceded reins. transact.  </v>
          </cell>
          <cell r="CQ11" t="str">
            <v>B17-1_9</v>
          </cell>
          <cell r="CR11" t="str">
            <v>3. Diferencia de valoración de la provisión del seguro de decesos</v>
          </cell>
          <cell r="CS11" t="str">
            <v>3. Death reserve valuation differences</v>
          </cell>
          <cell r="CU11" t="str">
            <v>B17-2_9</v>
          </cell>
          <cell r="CV11" t="str">
            <v>2. Ef.fis.por t.imp.dif.a 25 %</v>
          </cell>
          <cell r="CW11" t="str">
            <v xml:space="preserve">  2. Tax.eff. of tax rate different to 25 %</v>
          </cell>
          <cell r="CY11" t="str">
            <v>B8-30_9</v>
          </cell>
          <cell r="CZ11" t="str">
            <v>INGRESOS</v>
          </cell>
          <cell r="DA11" t="str">
            <v>INCOME</v>
          </cell>
          <cell r="DC11" t="str">
            <v>B8-35_9</v>
          </cell>
          <cell r="DD11" t="str">
            <v>CONCEPTO</v>
          </cell>
          <cell r="DE11" t="str">
            <v>CONCEPT</v>
          </cell>
          <cell r="DG11" t="str">
            <v>B8_36_9</v>
          </cell>
          <cell r="DH11" t="str">
            <v>Fondos Propios</v>
          </cell>
          <cell r="DI11" t="str">
            <v>Equity</v>
          </cell>
        </row>
        <row r="12">
          <cell r="BK12" t="str">
            <v>B5-10_10</v>
          </cell>
          <cell r="BL12" t="str">
            <v>A fase 3 desde fase 1</v>
          </cell>
          <cell r="BM12" t="str">
            <v>Stage 3 from stage 1</v>
          </cell>
          <cell r="BO12" t="str">
            <v>B5-11_10</v>
          </cell>
          <cell r="BP12" t="str">
            <v>Impacto por deterioro</v>
          </cell>
          <cell r="BQ12" t="str">
            <v>Revaluation</v>
          </cell>
          <cell r="BS12" t="str">
            <v>B5_8_B10</v>
          </cell>
          <cell r="BT12" t="str">
            <v xml:space="preserve">CARTERA INV. FIN. A  VR CON CAMBIOS EN PATRIMONIO NETO </v>
          </cell>
          <cell r="BU12" t="str">
            <v>PORTFOLIO AT FAIR VALUE WITH CHANGES IN OTHER COMPREHENSIVE INCOME</v>
          </cell>
          <cell r="BW12" t="str">
            <v>B5_5_10</v>
          </cell>
          <cell r="BX12" t="str">
            <v>Otros</v>
          </cell>
          <cell r="BY12" t="str">
            <v>Others</v>
          </cell>
          <cell r="CM12" t="str">
            <v>B8-10_10</v>
          </cell>
          <cell r="CN12" t="str">
            <v>TOTAL POSICIÓN NETA</v>
          </cell>
          <cell r="CO12" t="str">
            <v xml:space="preserve">TOTAL NET POSITION                </v>
          </cell>
          <cell r="CQ12" t="str">
            <v>B17-1_10</v>
          </cell>
          <cell r="CR12" t="str">
            <v xml:space="preserve">  6.Gastos ampl.capital,otros amort</v>
          </cell>
          <cell r="CS12" t="str">
            <v xml:space="preserve">6. Rights issues expenses, other deferred charges  </v>
          </cell>
          <cell r="CU12" t="str">
            <v>B17-2_10</v>
          </cell>
          <cell r="CV12" t="str">
            <v>a) Gto/Ing impue.ejercicio (1+2+3+4)</v>
          </cell>
          <cell r="CW12" t="str">
            <v xml:space="preserve">a) Exp/Rev taxes coming from current year (1+2+3+4)     </v>
          </cell>
          <cell r="CY12" t="str">
            <v>B8-30_10</v>
          </cell>
          <cell r="CZ12" t="str">
            <v>EUROS</v>
          </cell>
          <cell r="DA12" t="str">
            <v xml:space="preserve">EUROS                             </v>
          </cell>
          <cell r="DC12" t="str">
            <v>B8-35_10</v>
          </cell>
          <cell r="DD12" t="str">
            <v>EUROS</v>
          </cell>
          <cell r="DE12" t="str">
            <v xml:space="preserve">EUROS                             </v>
          </cell>
          <cell r="DG12" t="str">
            <v>B8_36_10</v>
          </cell>
          <cell r="DH12" t="str">
            <v>Bruto</v>
          </cell>
          <cell r="DI12" t="str">
            <v>Gross</v>
          </cell>
        </row>
        <row r="13">
          <cell r="BK13" t="str">
            <v>B5-10_11</v>
          </cell>
          <cell r="BL13" t="str">
            <v>A fase 3 desde fase 2</v>
          </cell>
          <cell r="BM13" t="str">
            <v>Stage 3 from stage 2</v>
          </cell>
          <cell r="BO13" t="str">
            <v>B5-11_11</v>
          </cell>
          <cell r="BP13" t="str">
            <v>Pérdida esperada (NIIF 9) al 01/01/2023</v>
          </cell>
          <cell r="BQ13" t="str">
            <v>Expected loss (IFRS 9) at 01/01/2023</v>
          </cell>
          <cell r="BS13" t="str">
            <v>B5_8_B11</v>
          </cell>
          <cell r="BT13" t="str">
            <v xml:space="preserve">CARTERA INV. FIN. A COSTE AMORTIZADO </v>
          </cell>
          <cell r="BU13" t="str">
            <v>PORTFOLIO AT AMORTISED COST</v>
          </cell>
          <cell r="BW13" t="str">
            <v>B5_5_11</v>
          </cell>
          <cell r="BX13" t="str">
            <v xml:space="preserve">TOTAL INV. FIN. A VR CON CAMBIOS EN LA CUENTA DE RESULTADOS </v>
          </cell>
          <cell r="BY13" t="str">
            <v>TOTAL PORTFOLIO AT FAIR VALUE WITH CHANGES IN THE INCOME STATEMENT</v>
          </cell>
          <cell r="CM13" t="str">
            <v>B8-10_11</v>
          </cell>
          <cell r="CN13" t="str">
            <v>CALIFICACIÓN CREDITICIA DE LOS REASEGURADORES CON POSICION NETA DEUDORA</v>
          </cell>
          <cell r="CO13" t="str">
            <v>CREDIT RATING OF OF THE REINSURES WITH NET DEBTOR POSITION.</v>
          </cell>
          <cell r="CQ13" t="str">
            <v>B17-1_11</v>
          </cell>
          <cell r="CR13" t="str">
            <v>1.  Revalorización inmovili.material /inmaterial:</v>
          </cell>
          <cell r="CS13" t="str">
            <v>1. Revaluation of tangible./intan. fixed assets</v>
          </cell>
          <cell r="CU13" t="str">
            <v>B17-2_11</v>
          </cell>
          <cell r="CV13" t="str">
            <v>b) Gto/Ing imp.origen ejer anter.</v>
          </cell>
          <cell r="CW13" t="str">
            <v xml:space="preserve">b) Exp/Rev tax coming from prev. year  </v>
          </cell>
          <cell r="CY13" t="str">
            <v>B8-30_11</v>
          </cell>
          <cell r="CZ13" t="str">
            <v xml:space="preserve">DÓLAR USA </v>
          </cell>
          <cell r="DA13" t="str">
            <v xml:space="preserve">US DOLLAR                         </v>
          </cell>
          <cell r="DC13" t="str">
            <v>B8-35_11</v>
          </cell>
          <cell r="DD13" t="str">
            <v xml:space="preserve">DÓLAR USA </v>
          </cell>
          <cell r="DE13" t="str">
            <v xml:space="preserve">US DOLLAR                         </v>
          </cell>
          <cell r="DG13" t="str">
            <v>B8_36_11</v>
          </cell>
          <cell r="DH13" t="str">
            <v>Neto</v>
          </cell>
          <cell r="DI13" t="str">
            <v>Net</v>
          </cell>
        </row>
        <row r="14">
          <cell r="BK14" t="str">
            <v>B5-10_12</v>
          </cell>
          <cell r="BL14" t="str">
            <v>A fase 1 desde fase 2</v>
          </cell>
          <cell r="BM14" t="str">
            <v>Stage 1 from stage 2</v>
          </cell>
          <cell r="BO14" t="str">
            <v>B5-11_12</v>
          </cell>
          <cell r="BS14" t="str">
            <v>B5_8_B12</v>
          </cell>
          <cell r="BT14" t="str">
            <v>VALOR CONTABLE DE LA RENTA FIJA</v>
          </cell>
          <cell r="BU14" t="str">
            <v xml:space="preserve">BOOK VALUE OF THE  FIXED INCOME </v>
          </cell>
          <cell r="BW14" t="str">
            <v>B5_5_12</v>
          </cell>
          <cell r="BX14" t="str">
            <v xml:space="preserve">INV. FIN. A  VR CON CAMBIOS EN PATRIMONIO NETO </v>
          </cell>
          <cell r="BY14" t="str">
            <v>FINANCIAL INVESTMENTS AT FAIR VALUE THROUGH OTHER COMPREHENSIVE INCOME</v>
          </cell>
          <cell r="CM14" t="str">
            <v>B8-10_12</v>
          </cell>
          <cell r="CN14" t="str">
            <v>CALIFICACIÓN CREDITICIA (*)POSICION  NETA DEUDORA</v>
          </cell>
          <cell r="CO14" t="str">
            <v xml:space="preserve">CREDIT RATING (*) NET DEBTOR POSITION    </v>
          </cell>
          <cell r="CQ14" t="str">
            <v>B17-1_12</v>
          </cell>
          <cell r="CR14" t="str">
            <v>2.  Activos financieros disponibles para la venta:</v>
          </cell>
          <cell r="CS14" t="str">
            <v>2. Financial assets avail. for sal</v>
          </cell>
          <cell r="CU14" t="str">
            <v>B17-2_12</v>
          </cell>
          <cell r="CV14" t="str">
            <v>c) Benef. de periodos anteriores previamente no reconoc. Por b.i.negativ, deducc.pdtes de  aplicar o dif. temporarias</v>
          </cell>
          <cell r="CW14" t="str">
            <v xml:space="preserve">c) Profit from previous periods not recognised previously  due to  tax losses, tax deduc.pend. application or time differ.    </v>
          </cell>
          <cell r="CY14" t="str">
            <v>B8-30_12</v>
          </cell>
          <cell r="CZ14" t="str">
            <v xml:space="preserve">PESO MEXICANO </v>
          </cell>
          <cell r="DA14" t="str">
            <v xml:space="preserve">MEXICAN PESO                      </v>
          </cell>
          <cell r="DC14" t="str">
            <v>B8-35_12</v>
          </cell>
          <cell r="DD14" t="str">
            <v xml:space="preserve">PESO MEXICANO </v>
          </cell>
          <cell r="DE14" t="str">
            <v xml:space="preserve">MEXICAN PESO                      </v>
          </cell>
          <cell r="DG14" t="str">
            <v>B8_36_12</v>
          </cell>
          <cell r="DH14" t="str">
            <v>Reducción de mortalidad (-5%)</v>
          </cell>
          <cell r="DI14" t="str">
            <v>Decrease mortality (-5%)</v>
          </cell>
        </row>
        <row r="15">
          <cell r="BK15" t="str">
            <v>B5-10_13</v>
          </cell>
          <cell r="BL15" t="str">
            <v>A fase 2 desde fase 3</v>
          </cell>
          <cell r="BM15" t="str">
            <v>Stage 2 from stage 3</v>
          </cell>
          <cell r="BO15" t="str">
            <v>B5-11_13</v>
          </cell>
          <cell r="BS15" t="str">
            <v>B5_8_B13</v>
          </cell>
          <cell r="BT15" t="str">
            <v>TESORERIA</v>
          </cell>
          <cell r="BU15" t="str">
            <v>TREASURY</v>
          </cell>
          <cell r="BW15" t="str">
            <v>B5_5_13</v>
          </cell>
          <cell r="BX15" t="str">
            <v>Instrumentos de Patrimonio y Fondos de Inversión</v>
          </cell>
          <cell r="BY15" t="str">
            <v>Equity instruments and investment funds</v>
          </cell>
          <cell r="CM15" t="str">
            <v>B8-10_13</v>
          </cell>
          <cell r="CN15" t="str">
            <v>AAA</v>
          </cell>
          <cell r="CO15" t="str">
            <v xml:space="preserve">AAA                               </v>
          </cell>
          <cell r="CQ15" t="str">
            <v>B17-1_13</v>
          </cell>
          <cell r="CR15" t="str">
            <v>3.  Coberturas de los flujos de efectivo:</v>
          </cell>
          <cell r="CS15" t="str">
            <v>3. Cash flow coverage:</v>
          </cell>
          <cell r="CU15" t="str">
            <v>B17-2_13</v>
          </cell>
          <cell r="CV15" t="str">
            <v>GTO. IMPTO. OP.CONTINUADAS(a+b+c)</v>
          </cell>
          <cell r="CW15" t="str">
            <v xml:space="preserve">CONTINUED TRANS. TAX EXP.(a+b+c)  </v>
          </cell>
          <cell r="CY15" t="str">
            <v>B8-30_13</v>
          </cell>
          <cell r="CZ15" t="str">
            <v xml:space="preserve">REAL BRASILEÑO </v>
          </cell>
          <cell r="DA15" t="str">
            <v xml:space="preserve">BRAZILIAN REAL                    </v>
          </cell>
          <cell r="DC15" t="str">
            <v>B8-35_13</v>
          </cell>
          <cell r="DD15" t="str">
            <v xml:space="preserve">REAL BRASILEÑO </v>
          </cell>
          <cell r="DE15" t="str">
            <v xml:space="preserve">BRAZILIAN REAL                    </v>
          </cell>
          <cell r="DG15" t="str">
            <v>B8_36_13</v>
          </cell>
          <cell r="DH15" t="str">
            <v>Ratio de mortalidad  (descenso XX%)</v>
          </cell>
          <cell r="DI15" t="str">
            <v>Mortality rate (XX% of decrease)</v>
          </cell>
        </row>
        <row r="16">
          <cell r="BK16" t="str">
            <v>B5-10_14</v>
          </cell>
          <cell r="BL16" t="str">
            <v>A fase 1 desde fase 3</v>
          </cell>
          <cell r="BM16" t="str">
            <v>Stage 1 from stage 3</v>
          </cell>
          <cell r="BO16" t="str">
            <v>B5-11_14</v>
          </cell>
          <cell r="BS16" t="str">
            <v>B5_8_B14</v>
          </cell>
          <cell r="BT16" t="str">
            <v>RATING LOCAL</v>
          </cell>
          <cell r="BU16" t="str">
            <v>LOCAL RATING</v>
          </cell>
          <cell r="BW16" t="str">
            <v>B5_5_14</v>
          </cell>
          <cell r="BX16" t="str">
            <v xml:space="preserve">TOTAL INVERSIONES FINANCIERAS A COSTE AMORTIZADO </v>
          </cell>
          <cell r="BY16" t="str">
            <v>TOTAL PORTFOLIO AT AMORTISED COST</v>
          </cell>
          <cell r="CM16" t="str">
            <v>B8-10_14</v>
          </cell>
          <cell r="CN16" t="str">
            <v xml:space="preserve">AA </v>
          </cell>
          <cell r="CO16" t="str">
            <v xml:space="preserve">AA                                </v>
          </cell>
          <cell r="CQ16" t="str">
            <v>B17-1_14</v>
          </cell>
          <cell r="CR16" t="str">
            <v>4.  Dif.Conversión/dif.cambio part.no monet.</v>
          </cell>
          <cell r="CS16" t="str">
            <v xml:space="preserve">4. Conversion/exchange differences of non-monet items.    </v>
          </cell>
          <cell r="CU16" t="str">
            <v>B17-2_14</v>
          </cell>
          <cell r="CV16" t="str">
            <v>Retenciones y Pagos a cuenta</v>
          </cell>
          <cell r="CW16" t="str">
            <v>Withholdings and Interim Paym.</v>
          </cell>
          <cell r="CY16" t="str">
            <v>B8-30_14</v>
          </cell>
          <cell r="CZ16" t="str">
            <v>LIRA TURCA</v>
          </cell>
          <cell r="DA16" t="str">
            <v xml:space="preserve">TURKISH LIRA                      </v>
          </cell>
          <cell r="DC16" t="str">
            <v>B8-35_14</v>
          </cell>
          <cell r="DD16" t="str">
            <v>LIRA TURCA</v>
          </cell>
          <cell r="DE16" t="str">
            <v xml:space="preserve">TURKISH LIRA                      </v>
          </cell>
          <cell r="DG16" t="str">
            <v>B8_36_14</v>
          </cell>
          <cell r="DH16" t="str">
            <v>Ratio de invalidez  (XX%)</v>
          </cell>
          <cell r="DI16" t="str">
            <v>Disability rate (XX%)</v>
          </cell>
        </row>
        <row r="17">
          <cell r="BK17" t="str">
            <v>B5-10_15</v>
          </cell>
          <cell r="BL17" t="str">
            <v>Altas por inversión</v>
          </cell>
          <cell r="BM17" t="str">
            <v xml:space="preserve">Additions </v>
          </cell>
          <cell r="BO17" t="str">
            <v>B5-11_15</v>
          </cell>
          <cell r="BS17" t="str">
            <v>B5_8_B15</v>
          </cell>
          <cell r="BT17" t="str">
            <v>RATING INTERNACIONAL</v>
          </cell>
          <cell r="BU17" t="str">
            <v>INTERNATIONAL RATING</v>
          </cell>
          <cell r="BW17" t="str">
            <v>B5_5_15</v>
          </cell>
          <cell r="BX17" t="str">
            <v>(*) En caso de que tengan cancelación anticipada, se considerará como fecha de vencimiento la fecha de la primera liquidación posible</v>
          </cell>
          <cell r="BY17" t="str">
            <v xml:space="preserve">(*) If they have early termination, shall be considered as due date the date of first posible settlement </v>
          </cell>
          <cell r="CM17" t="str">
            <v>B8-10_15</v>
          </cell>
          <cell r="CN17" t="str">
            <v xml:space="preserve">A </v>
          </cell>
          <cell r="CO17" t="str">
            <v xml:space="preserve">A                                 </v>
          </cell>
          <cell r="CQ17" t="str">
            <v>B17-1_15</v>
          </cell>
          <cell r="CR17" t="str">
            <v>5.  Activos mantenidos para la venta:</v>
          </cell>
          <cell r="CS17" t="str">
            <v>5. Assets held for sale:</v>
          </cell>
          <cell r="CU17" t="str">
            <v>B17-2_15</v>
          </cell>
          <cell r="CV17" t="str">
            <v>Diferencias temporarias y diferencias de conversión</v>
          </cell>
          <cell r="CW17" t="str">
            <v>Temporary differences and exchange differences</v>
          </cell>
          <cell r="CY17" t="str">
            <v>B8-30_15</v>
          </cell>
          <cell r="CZ17" t="str">
            <v xml:space="preserve">PESO CHILENO </v>
          </cell>
          <cell r="DA17" t="str">
            <v xml:space="preserve">CHILEAN PESO                      </v>
          </cell>
          <cell r="DC17" t="str">
            <v>B8-35_15</v>
          </cell>
          <cell r="DD17" t="str">
            <v xml:space="preserve">PESO CHILENO </v>
          </cell>
          <cell r="DE17" t="str">
            <v xml:space="preserve">CHILEAN PESO                      </v>
          </cell>
          <cell r="DG17" t="str">
            <v>B8_36_15</v>
          </cell>
          <cell r="DH17" t="str">
            <v>Ratio de invalidez  (descenso XX%)</v>
          </cell>
          <cell r="DI17" t="str">
            <v>Disability rate (XX% of decrease)</v>
          </cell>
        </row>
        <row r="18">
          <cell r="BK18" t="str">
            <v>B5-10_16</v>
          </cell>
          <cell r="BL18" t="str">
            <v>Altas/bajas por variación en el riesgo de crédito</v>
          </cell>
          <cell r="BM18" t="str">
            <v>Additions/removals due to variation in credit risk</v>
          </cell>
          <cell r="BO18" t="str">
            <v>B5-11_16</v>
          </cell>
          <cell r="BS18" t="str">
            <v>B5_8_B16</v>
          </cell>
          <cell r="BT18" t="str">
            <v>CÉDULA  B.5_8_B</v>
          </cell>
          <cell r="BU18" t="str">
            <v>SCHEDULE B.5_8_B</v>
          </cell>
          <cell r="BW18" t="str">
            <v>B5_5_16</v>
          </cell>
          <cell r="BX18" t="str">
            <v>Detalle de las operaciones individuales con importe significativo con exposición a los riesgos de mercado:</v>
          </cell>
          <cell r="BY18" t="str">
            <v>Details of individual operations with significant amount and with exposure to market risks:</v>
          </cell>
          <cell r="CM18" t="str">
            <v>B8-10_16</v>
          </cell>
          <cell r="CN18" t="str">
            <v>BBB</v>
          </cell>
          <cell r="CO18" t="str">
            <v xml:space="preserve">BBB                               </v>
          </cell>
          <cell r="CQ18" t="str">
            <v>B17-1_16</v>
          </cell>
          <cell r="CR18" t="str">
            <v>6.   Contabilidad tácita:</v>
          </cell>
          <cell r="CS18" t="str">
            <v xml:space="preserve">6. Tact (shadow) accounting: </v>
          </cell>
          <cell r="CU18" t="str">
            <v>B17-2_16</v>
          </cell>
          <cell r="CV18" t="str">
            <v>Impto.sobre benefi.oper.interrump.</v>
          </cell>
          <cell r="CW18" t="str">
            <v xml:space="preserve">Tax on profit. discont. activ.    </v>
          </cell>
          <cell r="CY18" t="str">
            <v>B8-30_16</v>
          </cell>
          <cell r="CZ18" t="str">
            <v>BOLIVAR DIGITAL</v>
          </cell>
          <cell r="DA18" t="str">
            <v>VENEZUELAN DIGITAL BOLIVAR</v>
          </cell>
          <cell r="DC18" t="str">
            <v>B8-35_16</v>
          </cell>
          <cell r="DD18" t="str">
            <v>BOLIVAR DIGITAL</v>
          </cell>
          <cell r="DE18" t="str">
            <v>VENEZUELAN DIGITAL BOLIVAR</v>
          </cell>
          <cell r="DG18" t="str">
            <v>B8_36_16</v>
          </cell>
          <cell r="DH18" t="str">
            <v>Ratio de longevidad (XX%)</v>
          </cell>
          <cell r="DI18" t="str">
            <v>Longetivity rate (XX%)</v>
          </cell>
        </row>
        <row r="19">
          <cell r="BK19" t="str">
            <v>B5-10_17</v>
          </cell>
          <cell r="BL19" t="str">
            <v>Bajas por cancelación</v>
          </cell>
          <cell r="BM19" t="str">
            <v>Cancellations</v>
          </cell>
          <cell r="BO19" t="str">
            <v>B5-11_17</v>
          </cell>
          <cell r="BS19" t="str">
            <v>B5_8_B17</v>
          </cell>
          <cell r="BT19" t="str">
            <v>Anual - Datos en miles</v>
          </cell>
          <cell r="BU19" t="str">
            <v>Annual - Data in thousands</v>
          </cell>
          <cell r="BW19" t="str">
            <v>B5_5_17</v>
          </cell>
          <cell r="BX19" t="str">
            <v>SALDO FINAL</v>
          </cell>
          <cell r="BY19" t="str">
            <v>FINAL BALANCE</v>
          </cell>
          <cell r="CM19" t="str">
            <v>B8-10_17</v>
          </cell>
          <cell r="CN19" t="str">
            <v>BB O MENOR</v>
          </cell>
          <cell r="CO19" t="str">
            <v xml:space="preserve">BB OR LESS                        </v>
          </cell>
          <cell r="CQ19" t="str">
            <v>B17-1_17</v>
          </cell>
          <cell r="CR19" t="str">
            <v>7.  Coberturas de inv.netas  negocios extranjero:</v>
          </cell>
          <cell r="CS19" t="str">
            <v xml:space="preserve">7. Coverages of business in foreign currency     </v>
          </cell>
          <cell r="CU19" t="str">
            <v>B17-2_17</v>
          </cell>
          <cell r="CV19" t="str">
            <v xml:space="preserve">Créditos e incentivos fiscales registrados en ejercicios anteriores y aplicados en este  ejercicio (-) </v>
          </cell>
          <cell r="CW19" t="str">
            <v>Tax credits and incentives recorded in previous year and applied in this year (-)</v>
          </cell>
          <cell r="CY19" t="str">
            <v>B8-30_17</v>
          </cell>
          <cell r="CZ19" t="str">
            <v xml:space="preserve">PESO ARGENTINO </v>
          </cell>
          <cell r="DA19" t="str">
            <v xml:space="preserve">ARGENT. PESO                      </v>
          </cell>
          <cell r="DC19" t="str">
            <v>B8-35_17</v>
          </cell>
          <cell r="DD19" t="str">
            <v xml:space="preserve">PESO ARGENTINO </v>
          </cell>
          <cell r="DE19" t="str">
            <v xml:space="preserve">ARGENT. PESO                      </v>
          </cell>
          <cell r="DG19" t="str">
            <v>B8_36_17</v>
          </cell>
          <cell r="DH19" t="str">
            <v>Ratio de longevidad (descenso XX%)</v>
          </cell>
          <cell r="DI19" t="str">
            <v>Longetivity rate (XX% of decrease)</v>
          </cell>
        </row>
        <row r="20">
          <cell r="BK20" t="str">
            <v>B5-10_18</v>
          </cell>
          <cell r="BL20" t="str">
            <v>Otras variaciones</v>
          </cell>
          <cell r="BM20" t="str">
            <v>Changes by exchange rate and others</v>
          </cell>
          <cell r="BO20" t="str">
            <v>B5-11_18</v>
          </cell>
          <cell r="BS20" t="str">
            <v>B5_8_B18</v>
          </cell>
          <cell r="BT20" t="str">
            <v>OT. V.RAZONA.Y CAMBIOS EN P/G</v>
          </cell>
          <cell r="BU20" t="str">
            <v>OTHER AT FAIR VALUE AND CHANGES TO P&amp;L</v>
          </cell>
          <cell r="BW20" t="str">
            <v>B5_5_18</v>
          </cell>
          <cell r="BX20" t="str">
            <v xml:space="preserve">   V  E  N  C  I  M  I  E  N  T  O  (*)    E  N  : (n = periodo que se esta reportando)</v>
          </cell>
          <cell r="BY20" t="str">
            <v>EXPIRATION (*) EN (n = period being reported)</v>
          </cell>
          <cell r="CM20" t="str">
            <v>B8-10_18</v>
          </cell>
          <cell r="CN20" t="str">
            <v>SIN CALIFICACION CREDITICIA</v>
          </cell>
          <cell r="CO20" t="str">
            <v xml:space="preserve">NO CREDIT RATING                  </v>
          </cell>
          <cell r="CQ20" t="str">
            <v>B17-1_18</v>
          </cell>
          <cell r="CR20" t="str">
            <v xml:space="preserve">8.  Ganancias/(Pérdidas) actuariales por  </v>
          </cell>
          <cell r="CS20" t="str">
            <v xml:space="preserve">8. Actuarial Gain(Loss)           </v>
          </cell>
          <cell r="CU20" t="str">
            <v>B17-2_18</v>
          </cell>
          <cell r="CV20" t="str">
            <v>TOTAL IMPUESTO SOBRE BENEFICIOS A PAGAR (-) O COBRAR (+) NETO</v>
          </cell>
          <cell r="CW20" t="str">
            <v>TOTAL TAX ON PROFITS PAYABLE (-) OR RECEIV. (+)  NET</v>
          </cell>
          <cell r="CY20" t="str">
            <v>B8-30_18</v>
          </cell>
          <cell r="CZ20" t="str">
            <v xml:space="preserve">PESO COLOMBIANO </v>
          </cell>
          <cell r="DA20" t="str">
            <v xml:space="preserve">COLOMBIAN PESO                    </v>
          </cell>
          <cell r="DC20" t="str">
            <v>B8-35_18</v>
          </cell>
          <cell r="DD20" t="str">
            <v xml:space="preserve">PESO COLOMBIANO </v>
          </cell>
          <cell r="DE20" t="str">
            <v xml:space="preserve">COLOMBIAN PESO                    </v>
          </cell>
          <cell r="DG20" t="str">
            <v>B8_36_18</v>
          </cell>
          <cell r="DH20" t="str">
            <v>Reducción de caídas (-10%)</v>
          </cell>
          <cell r="DI20" t="str">
            <v>Decrease lapse (-10%)</v>
          </cell>
        </row>
        <row r="21">
          <cell r="BK21" t="str">
            <v>B5-10_19</v>
          </cell>
          <cell r="BL21" t="str">
            <v xml:space="preserve">Saldo al final del periodo </v>
          </cell>
          <cell r="BM21" t="str">
            <v xml:space="preserve">Balance at the end of the period </v>
          </cell>
          <cell r="BO21" t="str">
            <v>B5-11_19</v>
          </cell>
          <cell r="BS21" t="str">
            <v>B5_8_B19</v>
          </cell>
          <cell r="BT21" t="str">
            <v xml:space="preserve"> fila "TOTALES" columna "RATING LOCAL-Otras a Valor Razonable y cambios a PPyGG"</v>
          </cell>
          <cell r="BU21" t="str">
            <v xml:space="preserve"> line TOTAL column LOCAL RATING-other at fair value and changes in P&amp;L</v>
          </cell>
          <cell r="BW21" t="str">
            <v>B5_5_19</v>
          </cell>
          <cell r="BX21" t="str">
            <v>POSTERIORES</v>
          </cell>
          <cell r="BY21" t="str">
            <v>SUBSEQUENT</v>
          </cell>
          <cell r="CM21" t="str">
            <v>B8-10_19</v>
          </cell>
          <cell r="CN21" t="str">
            <v>TOTAL POSICIÓN NETA DEUDORA</v>
          </cell>
          <cell r="CO21" t="str">
            <v xml:space="preserve">TOTAL NET DEBIT POSITION          </v>
          </cell>
          <cell r="CQ21" t="str">
            <v>B17-1_19</v>
          </cell>
          <cell r="CR21" t="str">
            <v>retribuciones a largo plazo al personal</v>
          </cell>
          <cell r="CS21" t="str">
            <v xml:space="preserve">Long-term staff remuneration      </v>
          </cell>
          <cell r="CU21" t="str">
            <v>B17-2_19</v>
          </cell>
          <cell r="CV21" t="str">
            <v>CREDITOS FISCALES Y GRUPO FISCAL</v>
          </cell>
          <cell r="CW21" t="str">
            <v>TAX CREDITS</v>
          </cell>
          <cell r="CY21" t="str">
            <v>B8-30_19</v>
          </cell>
          <cell r="CZ21" t="str">
            <v xml:space="preserve">LIBRA ESTERLINA </v>
          </cell>
          <cell r="DA21" t="str">
            <v xml:space="preserve">POUND STERLING                    </v>
          </cell>
          <cell r="DC21" t="str">
            <v>B8-35_19</v>
          </cell>
          <cell r="DD21" t="str">
            <v xml:space="preserve">LIBRA ESTERLINA </v>
          </cell>
          <cell r="DE21" t="str">
            <v xml:space="preserve">POUND STERLING                    </v>
          </cell>
          <cell r="DG21" t="str">
            <v>B8_36_19</v>
          </cell>
          <cell r="DH21" t="str">
            <v>Ratio de caídas (descenso XX%)</v>
          </cell>
          <cell r="DI21" t="str">
            <v>Lapse rate (XX% of decrease)</v>
          </cell>
        </row>
        <row r="22">
          <cell r="BK22" t="str">
            <v>B5-10_20</v>
          </cell>
          <cell r="BL22" t="str">
            <v>Fase 1</v>
          </cell>
          <cell r="BM22" t="str">
            <v>Stage 1</v>
          </cell>
          <cell r="BO22" t="str">
            <v>B5-11_20</v>
          </cell>
          <cell r="BS22" t="str">
            <v>B5_8_B20</v>
          </cell>
          <cell r="BT22" t="str">
            <v xml:space="preserve"> Otras a V.R. y cambios a PPyGG - Valores representativos de deuda del Activo del Balance (A.1)</v>
          </cell>
          <cell r="BU22" t="str">
            <v xml:space="preserve"> Other at fair value and changes in P&amp;L - Debt securities of the balance sheet (A.1)</v>
          </cell>
          <cell r="BW22" t="str">
            <v>B5_5_20</v>
          </cell>
          <cell r="BX22" t="str">
            <v>TIPO DE INTERÉS</v>
          </cell>
          <cell r="BY22" t="str">
            <v>INTEREST RATE</v>
          </cell>
          <cell r="CM22" t="str">
            <v>B8-10_20</v>
          </cell>
          <cell r="CN22" t="str">
            <v>TOTAL POSICIÓN NETA ACREEDORA</v>
          </cell>
          <cell r="CO22" t="str">
            <v xml:space="preserve">TOTAL NET CREDIT POSITION         </v>
          </cell>
          <cell r="CQ22" t="str">
            <v>B17-1_20</v>
          </cell>
          <cell r="CR22" t="str">
            <v>9.  Entidades valoradas método de participación:</v>
          </cell>
          <cell r="CS22" t="str">
            <v xml:space="preserve">9. Companies consolidated under  Equity  method.   </v>
          </cell>
          <cell r="CU22" t="str">
            <v>B17-2_20</v>
          </cell>
          <cell r="CV22" t="str">
            <v>CONCEPTOS</v>
          </cell>
          <cell r="CW22" t="str">
            <v>ITEMS</v>
          </cell>
          <cell r="CY22" t="str">
            <v>B8-30_20</v>
          </cell>
          <cell r="CZ22" t="str">
            <v xml:space="preserve">DÓLAR CANADIENSE </v>
          </cell>
          <cell r="DA22" t="str">
            <v xml:space="preserve">CANADIAN DOLLAR                   </v>
          </cell>
          <cell r="DC22" t="str">
            <v>B8-35_20</v>
          </cell>
          <cell r="DD22" t="str">
            <v xml:space="preserve">DÓLAR CANADIENSE </v>
          </cell>
          <cell r="DE22" t="str">
            <v xml:space="preserve">CANADIAN DOLLAR                   </v>
          </cell>
          <cell r="DG22" t="str">
            <v>B8_36_20</v>
          </cell>
          <cell r="DH22" t="str">
            <v>Reducción de los gastos de mantenimiento (-10%)</v>
          </cell>
          <cell r="DI22" t="str">
            <v>Decrease of maintenance costs (-10%)</v>
          </cell>
        </row>
        <row r="23">
          <cell r="BK23" t="str">
            <v>B5-10_21</v>
          </cell>
          <cell r="BL23" t="str">
            <v>Fase 2</v>
          </cell>
          <cell r="BM23" t="str">
            <v>Stage 2</v>
          </cell>
          <cell r="BO23" t="str">
            <v>B5-11_21</v>
          </cell>
          <cell r="BS23" t="str">
            <v>B5_8_B21</v>
          </cell>
          <cell r="BT23" t="str">
            <v>Control 224: DIFERENCIA</v>
          </cell>
          <cell r="BU23" t="str">
            <v>Control 224: DIFFERENCE</v>
          </cell>
          <cell r="BW23" t="str">
            <v>B5_5_21</v>
          </cell>
          <cell r="BX23" t="str">
            <v>PRINCIPAL NOMINAL</v>
          </cell>
          <cell r="BY23" t="str">
            <v>FACE VALUE</v>
          </cell>
          <cell r="CM23" t="str">
            <v>B8-10_21</v>
          </cell>
          <cell r="CN23" t="str">
            <v>TOTAL POSICIÓN NETA</v>
          </cell>
          <cell r="CO23" t="str">
            <v xml:space="preserve">TOTAL NET POSITION                </v>
          </cell>
          <cell r="CQ23" t="str">
            <v>B17-1_21</v>
          </cell>
          <cell r="CR23" t="str">
            <v>10.  Otros ingresos y gastos reconocidos</v>
          </cell>
          <cell r="CS23" t="str">
            <v xml:space="preserve">10.Other revenue/exp. recogn.     </v>
          </cell>
          <cell r="CU23" t="str">
            <v>B17-2_21</v>
          </cell>
          <cell r="CV23" t="str">
            <v>A cobrar por Impt.S/Beneficios</v>
          </cell>
          <cell r="CW23" t="str">
            <v xml:space="preserve">Amount to be Receiv.  Due to corporateTax   </v>
          </cell>
          <cell r="CY23" t="str">
            <v>B8-30_21</v>
          </cell>
          <cell r="CZ23" t="str">
            <v>PESO FILIPINO</v>
          </cell>
          <cell r="DA23" t="str">
            <v xml:space="preserve">PHILIP. PESO                      </v>
          </cell>
          <cell r="DC23" t="str">
            <v>B8-35_21</v>
          </cell>
          <cell r="DD23" t="str">
            <v>PESO FILIPINO</v>
          </cell>
          <cell r="DE23" t="str">
            <v xml:space="preserve">PHILIP. PESO                      </v>
          </cell>
          <cell r="DG23" t="str">
            <v>B8_36_21</v>
          </cell>
          <cell r="DH23" t="str">
            <v>Reducción de los gastos de mantenimiento (-10%)</v>
          </cell>
          <cell r="DI23" t="str">
            <v>Decrease of maintenance costs (-10%)</v>
          </cell>
        </row>
        <row r="24">
          <cell r="BK24" t="str">
            <v>B5-10_22</v>
          </cell>
          <cell r="BL24" t="str">
            <v>Fase 3</v>
          </cell>
          <cell r="BM24" t="str">
            <v>Stage 3</v>
          </cell>
          <cell r="BO24" t="str">
            <v>B5-11_22</v>
          </cell>
          <cell r="BS24" t="str">
            <v>B5_8_B22</v>
          </cell>
          <cell r="BT24" t="str">
            <v xml:space="preserve"> fila "TOTALES" columna "RATING INTERNACIONAL-Otras a Valor Razonable y cambios a PPyGG"</v>
          </cell>
          <cell r="BU24" t="str">
            <v xml:space="preserve"> row TOTAL column INTERNATIONAL RATING-other at fair value and changes in P&amp;L</v>
          </cell>
          <cell r="BW24" t="str">
            <v>B5_5_22</v>
          </cell>
          <cell r="BX24" t="str">
            <v>DURACION MODIFICADA (%)</v>
          </cell>
          <cell r="BY24" t="str">
            <v>MODIFIED DURATION (%)</v>
          </cell>
          <cell r="CM24" t="str">
            <v>B8-10_22</v>
          </cell>
          <cell r="CN24" t="str">
            <v>(*) Se facilitará la nomenclatura utilizada por Standard &amp; Poor´s (S&amp;P)para la calificación crediticia de los emisores, si sólo se dispone de valoraciones de otras agencias, se convertirán a la de S&amp;P mediante las equivalencias al uso</v>
          </cell>
          <cell r="CO24" t="str">
            <v>(*) The nomenclature used by Standard &amp; Poor's for awarding credit ratings to issuers will be provided. Should only asses sments of other agencies be available, they will be converted into the  corresponding S&amp;P equivalents</v>
          </cell>
          <cell r="CQ24" t="str">
            <v>B17-1_22</v>
          </cell>
          <cell r="CR24" t="str">
            <v>2. Créditos fiscales por bases imponibles negativas</v>
          </cell>
          <cell r="CS24" t="str">
            <v xml:space="preserve">2. Tax credits due to fiscal losses           </v>
          </cell>
          <cell r="CU24" t="str">
            <v>B17-2_22</v>
          </cell>
          <cell r="CV24" t="str">
            <v>Otros créditos fiscales</v>
          </cell>
          <cell r="CW24" t="str">
            <v xml:space="preserve">Other tax credits                 </v>
          </cell>
          <cell r="CY24" t="str">
            <v>B8-30_22</v>
          </cell>
          <cell r="CZ24" t="str">
            <v>SOL PERUANO</v>
          </cell>
          <cell r="DA24" t="str">
            <v>PERUVIAN SUN</v>
          </cell>
          <cell r="DC24" t="str">
            <v>B8-35_22</v>
          </cell>
          <cell r="DD24" t="str">
            <v>SOL PERUANO</v>
          </cell>
          <cell r="DE24" t="str">
            <v>PERUVIAN SUN</v>
          </cell>
          <cell r="DG24" t="str">
            <v>B8_36_22</v>
          </cell>
          <cell r="DH24" t="str">
            <v>Frecuencia (XX%)</v>
          </cell>
          <cell r="DI24" t="str">
            <v>Frequency (XX%)</v>
          </cell>
        </row>
        <row r="25">
          <cell r="BK25" t="str">
            <v>B5-10_23</v>
          </cell>
          <cell r="BL25" t="str">
            <v xml:space="preserve">A continuación, se muestra el movimiento que se ha producido en el saldo de las provisiones que cubren las pérdidas por deterioro </v>
          </cell>
          <cell r="BM25" t="str">
            <v xml:space="preserve">Below is the movement in the balance of provisions covering impairment losses </v>
          </cell>
          <cell r="BO25" t="str">
            <v>B5-11_23</v>
          </cell>
          <cell r="BP25"/>
          <cell r="BQ25"/>
          <cell r="BS25" t="str">
            <v>B5_8_B23</v>
          </cell>
          <cell r="BT25" t="str">
            <v xml:space="preserve"> Otras a V.R. y cambios a PPyGG - Valores representativos de deuda del Activo del Balance (A.1)</v>
          </cell>
          <cell r="BU25" t="str">
            <v xml:space="preserve"> Other at fair value and changes in P&amp;L - Debt securities of the balance sheet (A.1)</v>
          </cell>
          <cell r="BW25" t="str">
            <v>B5_5_23</v>
          </cell>
          <cell r="BX25" t="str">
            <v>CÉDULA  B.5_5</v>
          </cell>
          <cell r="BY25" t="str">
            <v>SCHEDULE B.5_5</v>
          </cell>
          <cell r="CM25" t="str">
            <v>B8-10_23</v>
          </cell>
          <cell r="CN25" t="str">
            <v>GARANTÍAS OTORGADAS POR REASEGURADORES</v>
          </cell>
          <cell r="CO25" t="str">
            <v>GUARANTEES GIVEN BY REINSURERS</v>
          </cell>
          <cell r="CQ25" t="str">
            <v>B17-1_23</v>
          </cell>
          <cell r="CR25" t="str">
            <v>3. Créditos por incentivos fiscales</v>
          </cell>
          <cell r="CS25" t="str">
            <v xml:space="preserve">3. Cred.from tax incentives       </v>
          </cell>
          <cell r="CU25" t="str">
            <v>B17-2_23</v>
          </cell>
          <cell r="CV25" t="str">
            <v>TOTAL CRÉDITOS FISCALES</v>
          </cell>
          <cell r="CW25" t="str">
            <v xml:space="preserve">TOTAL TAX CREDITS                 </v>
          </cell>
          <cell r="CY25" t="str">
            <v>B8-30_23</v>
          </cell>
          <cell r="CZ25" t="str">
            <v>RUPIA INDONESIA</v>
          </cell>
          <cell r="DA25" t="str">
            <v>INDONESIAN RUPIAH</v>
          </cell>
          <cell r="DC25" t="str">
            <v>B8-35_23</v>
          </cell>
          <cell r="DD25" t="str">
            <v>RUPIA INDONESIA</v>
          </cell>
          <cell r="DE25" t="str">
            <v>INDONESIAN RUPIAH</v>
          </cell>
          <cell r="DG25" t="str">
            <v>B8_36_23</v>
          </cell>
          <cell r="DH25" t="str">
            <v>Coste último (-5%)</v>
          </cell>
          <cell r="DI25" t="str">
            <v>Ultimate loss (-5%)</v>
          </cell>
        </row>
        <row r="26">
          <cell r="BK26" t="str">
            <v>B5-10_24</v>
          </cell>
          <cell r="BL26" t="str">
            <v>de los activos que integran el saldo de los epígrafes 'Activos financieros a coste amortizado' y a valor razonable con cambios en Patrimonio Neto</v>
          </cell>
          <cell r="BM26" t="str">
            <v>of the assets from the balance of the headings 'Financial assets at amortized cost' and 'Financial assets at fair value through other comprehensive</v>
          </cell>
          <cell r="BO26" t="str">
            <v>B5-11_24</v>
          </cell>
          <cell r="BP26"/>
          <cell r="BQ26"/>
          <cell r="BS26" t="str">
            <v>B5_8_B24</v>
          </cell>
          <cell r="BT26" t="str">
            <v>Control 225: DIFERENCIA</v>
          </cell>
          <cell r="BU26" t="str">
            <v>Control 225: DIFFERENCE</v>
          </cell>
          <cell r="BW26" t="str">
            <v>B5_5_24</v>
          </cell>
          <cell r="BX26" t="str">
            <v>Anual - Datos en miles</v>
          </cell>
          <cell r="BY26" t="str">
            <v>Annual - Data in thousands</v>
          </cell>
          <cell r="CM26" t="str">
            <v>B8-10_24</v>
          </cell>
          <cell r="CN26" t="str">
            <v>TIPO DE GARANTÍA</v>
          </cell>
          <cell r="CO26" t="str">
            <v xml:space="preserve"> TYPE OF GUARANTEE                </v>
          </cell>
          <cell r="CQ26" t="str">
            <v>B17-1_24</v>
          </cell>
          <cell r="CR26" t="str">
            <v>4. Complementos de pensiones y otros compromisos con el personal</v>
          </cell>
          <cell r="CS26" t="str">
            <v xml:space="preserve">4. Pension compl./comm.staff      </v>
          </cell>
          <cell r="CU26" t="str">
            <v>B17-2_24</v>
          </cell>
          <cell r="CV26" t="str">
            <v>Grupo Fiscal (c/c Holding vs.filiales)</v>
          </cell>
          <cell r="CW26" t="str">
            <v xml:space="preserve">Tax group (c/c Holding vs.subs.   </v>
          </cell>
          <cell r="CY26" t="str">
            <v>B8-30_24</v>
          </cell>
          <cell r="CZ26" t="str">
            <v>OTRAS MONEDAS</v>
          </cell>
          <cell r="DA26" t="str">
            <v xml:space="preserve">OTHER CURRENCIES                  </v>
          </cell>
          <cell r="DC26" t="str">
            <v>B8-35_24</v>
          </cell>
          <cell r="DD26" t="str">
            <v>OTRAS MONEDAS</v>
          </cell>
          <cell r="DE26" t="str">
            <v xml:space="preserve">OTHER CURRENCIES                  </v>
          </cell>
          <cell r="DG26" t="str">
            <v>B8_36_24</v>
          </cell>
          <cell r="DH26" t="str">
            <v>RIESGOS DE MERCADO</v>
          </cell>
          <cell r="DI26" t="str">
            <v>MARKET RISKS</v>
          </cell>
        </row>
        <row r="27">
          <cell r="BK27" t="str">
            <v>B5-10_25</v>
          </cell>
          <cell r="BL27" t="str">
            <v xml:space="preserve"> para 'Instrumentos de deuda': </v>
          </cell>
          <cell r="BM27" t="str">
            <v xml:space="preserve">income' for 'Debt Instruments': </v>
          </cell>
          <cell r="BO27" t="str">
            <v>B5-11_25</v>
          </cell>
          <cell r="BP27"/>
          <cell r="BQ27"/>
          <cell r="BS27" t="str">
            <v>B5_8_B25</v>
          </cell>
          <cell r="BT27" t="str">
            <v xml:space="preserve"> fila "TOTALES" columna "RATING LOCAL-CARTERA INV. FIN. A VR CON CAMBIOS EN LA CUENTA DE RESULTADOS"</v>
          </cell>
          <cell r="BU27" t="str">
            <v xml:space="preserve"> Line "TOTAL" of the column "LOCAL RATING-PORTFOLIO AT FAIR VALUE THROUGH PROFIT AND LOSS"</v>
          </cell>
          <cell r="BW27" t="str">
            <v>B5_5_25</v>
          </cell>
          <cell r="BX27" t="str">
            <v>(n+1)</v>
          </cell>
          <cell r="BY27" t="str">
            <v>(n+1)</v>
          </cell>
          <cell r="CM27" t="str">
            <v>B8-10_25</v>
          </cell>
          <cell r="CN27" t="str">
            <v>Cartas de crédito</v>
          </cell>
          <cell r="CO27" t="str">
            <v xml:space="preserve">Letters of credit                 </v>
          </cell>
          <cell r="CQ27" t="str">
            <v>B17-1_25</v>
          </cell>
          <cell r="CR27" t="str">
            <v>7. Provisiones para primas pendientes de cobro</v>
          </cell>
          <cell r="CS27" t="str">
            <v xml:space="preserve">7. Premiums pend paym. reserve   </v>
          </cell>
          <cell r="CU27" t="str">
            <v>B17-2_25</v>
          </cell>
          <cell r="CV27" t="str">
            <v>DEUDAS FISCALES Y GRUPO FISCAL</v>
          </cell>
          <cell r="CW27" t="str">
            <v>TAX DEBTS</v>
          </cell>
          <cell r="CY27" t="str">
            <v>B8-30_25</v>
          </cell>
          <cell r="CZ27" t="str">
            <v>Control xxxx: DIFERENCIA</v>
          </cell>
          <cell r="DA27" t="str">
            <v>Control xxxx: DIFFERENCE</v>
          </cell>
          <cell r="DC27" t="str">
            <v>B8-35_25</v>
          </cell>
          <cell r="DD27" t="str">
            <v>TOTAL</v>
          </cell>
          <cell r="DE27" t="str">
            <v>TOTAL</v>
          </cell>
          <cell r="DG27" t="str">
            <v>B8_36_25</v>
          </cell>
          <cell r="DH27" t="str">
            <v>El siguiente análisis asume una variación del xx% del tipo de cambio del euro, y que el resto de variables permanecen constantes.</v>
          </cell>
          <cell r="DI27" t="str">
            <v>The following analysis assumes a variation of xx% exchange rate of the euro, and the rest of the variables remain constant.</v>
          </cell>
        </row>
        <row r="28">
          <cell r="BK28" t="str">
            <v>B5-10_26</v>
          </cell>
          <cell r="BL28" t="str">
            <v>CONCEPTOS</v>
          </cell>
          <cell r="BM28" t="str">
            <v>CONCEPTS</v>
          </cell>
          <cell r="BO28" t="str">
            <v>B5-11_26</v>
          </cell>
          <cell r="BS28" t="str">
            <v>B5_8_B26</v>
          </cell>
          <cell r="BT28" t="str">
            <v>CARTERA INV. FIN. A VR CON CAMBIOS EN LA CUENTA DE RESULTADOS  B5_1</v>
          </cell>
          <cell r="BU28" t="str">
            <v>PORTFOLIO AT FAIR VALUE THROUGH PROFIT AND LOSS B.5-1</v>
          </cell>
          <cell r="BW28" t="str">
            <v>B5_5_26</v>
          </cell>
          <cell r="BX28" t="str">
            <v>(n+2)</v>
          </cell>
          <cell r="BY28" t="str">
            <v>(n+2)</v>
          </cell>
          <cell r="CM28" t="str">
            <v>B8-10_26</v>
          </cell>
          <cell r="CN28" t="str">
            <v>Garantías</v>
          </cell>
          <cell r="CO28" t="str">
            <v xml:space="preserve">Guarantees                        </v>
          </cell>
          <cell r="CQ28" t="str">
            <v>B17-1_26</v>
          </cell>
          <cell r="CR28" t="str">
            <v xml:space="preserve"> 11.Ventas reconoc.promoci.inmobili</v>
          </cell>
          <cell r="CS28" t="str">
            <v>11. Recog. sales real estate prom.</v>
          </cell>
          <cell r="CU28" t="str">
            <v>B17-2_26</v>
          </cell>
          <cell r="CV28" t="str">
            <v>CONCEPTOS</v>
          </cell>
          <cell r="CW28" t="str">
            <v>ITEMS</v>
          </cell>
          <cell r="CY28" t="str">
            <v>B8-30_26</v>
          </cell>
          <cell r="CZ28" t="str">
            <v>IMPORTE DEL INGRESOS DEL SERVICIO DE SEGURO</v>
          </cell>
          <cell r="DA28" t="str">
            <v>III. AMOUNT OF INSURANCE SERVICE INCOME BY CURRENCY</v>
          </cell>
          <cell r="DC28" t="str">
            <v>B8-35_26</v>
          </cell>
          <cell r="DD28" t="str">
            <v>ACTIVO SEGUROS</v>
          </cell>
          <cell r="DE28" t="str">
            <v>INSURANCE ASSETS</v>
          </cell>
          <cell r="DG28" t="str">
            <v>B8_36_26</v>
          </cell>
          <cell r="DH28" t="str">
            <v>RIESGO FINANCIERO-ACTIVOS</v>
          </cell>
          <cell r="DI28" t="str">
            <v>FINANCIAL RISK-ASSETS</v>
          </cell>
        </row>
        <row r="29">
          <cell r="BK29" t="str">
            <v>B5-10_27</v>
          </cell>
          <cell r="BL29" t="str">
            <v>Saldo al inicio del ejercicio</v>
          </cell>
          <cell r="BM29" t="str">
            <v>Balance at the beginning of the period</v>
          </cell>
          <cell r="BO29" t="str">
            <v>B5-11_27</v>
          </cell>
          <cell r="BS29" t="str">
            <v>B5_8_B27</v>
          </cell>
          <cell r="BT29" t="str">
            <v>Control 396: DIFERENCIA</v>
          </cell>
          <cell r="BU29" t="str">
            <v>Control 396: DIFFERENCE</v>
          </cell>
          <cell r="BW29" t="str">
            <v>B5_5_27</v>
          </cell>
          <cell r="BX29" t="str">
            <v>(n+3)</v>
          </cell>
          <cell r="BY29" t="str">
            <v>(n+3)</v>
          </cell>
          <cell r="CM29" t="str">
            <v>B8-10_27</v>
          </cell>
          <cell r="CN29" t="str">
            <v>Pignoración de activos</v>
          </cell>
          <cell r="CO29" t="str">
            <v xml:space="preserve">Pledged assets                    </v>
          </cell>
          <cell r="CQ29" t="str">
            <v>B17-1_27</v>
          </cell>
          <cell r="CR29" t="str">
            <v>5. Provisiones para responsabilidades y otras</v>
          </cell>
          <cell r="CS29" t="str">
            <v xml:space="preserve">5. Liability resv./Other resv.   </v>
          </cell>
          <cell r="CU29" t="str">
            <v>B17-2_27</v>
          </cell>
          <cell r="CV29" t="str">
            <v>A pagar por Impt.S/Beneficios</v>
          </cell>
          <cell r="CW29" t="str">
            <v xml:space="preserve">Amount to be paid.  Due to corporateTax   </v>
          </cell>
          <cell r="CY29" t="str">
            <v>B8-30_27</v>
          </cell>
          <cell r="CZ29" t="str">
            <v>TOTAL INGRESOS DEL SERVICIO DE SEGURO</v>
          </cell>
          <cell r="DA29" t="str">
            <v>TOTAL INSURANCE SERVICE REVENUE</v>
          </cell>
          <cell r="DC29" t="str">
            <v>B8-35_27</v>
          </cell>
          <cell r="DD29" t="str">
            <v>ACTIVO RESTO</v>
          </cell>
          <cell r="DE29" t="str">
            <v>REST (ASSETS)</v>
          </cell>
          <cell r="DG29" t="str">
            <v>B8_36_27</v>
          </cell>
          <cell r="DH29" t="str">
            <v>IMPACTO EN</v>
          </cell>
          <cell r="DI29" t="str">
            <v>EFFECT ON</v>
          </cell>
        </row>
        <row r="30">
          <cell r="BK30" t="str">
            <v>B5-10_28</v>
          </cell>
          <cell r="BL30" t="str">
            <v>Dotaciones netas con cargo a resultados del ejercicio</v>
          </cell>
          <cell r="BM30" t="str">
            <v>Net allocations against the results of the year</v>
          </cell>
          <cell r="BO30" t="str">
            <v>B5-11_28</v>
          </cell>
          <cell r="BS30" t="str">
            <v>B5_8_B28</v>
          </cell>
          <cell r="BT30" t="str">
            <v xml:space="preserve"> fila "TOTALES" columna "RATING LOCAL-CARTERA INV. FIN. A  VR CON CAMBIOS EN PATRIMONIO NETO "</v>
          </cell>
          <cell r="BU30" t="str">
            <v>Line "TOTAL" of the column "LOCAL RATING-PORTFOLIO AT FAIR VALUE WITH CHANGES IN OTHER COMPREHENSIVE INCOME"</v>
          </cell>
          <cell r="BW30" t="str">
            <v>B5_5_28</v>
          </cell>
          <cell r="BX30" t="str">
            <v>(n+4)</v>
          </cell>
          <cell r="BY30" t="str">
            <v>(n+4)</v>
          </cell>
          <cell r="CM30" t="str">
            <v>B8-10_28</v>
          </cell>
          <cell r="CN30" t="str">
            <v>Otras garantías</v>
          </cell>
          <cell r="CO30" t="str">
            <v xml:space="preserve">Other guarantees                  </v>
          </cell>
          <cell r="CQ30" t="str">
            <v>B17-1_28</v>
          </cell>
          <cell r="CR30" t="str">
            <v>11. Otros conceptos</v>
          </cell>
          <cell r="CS30" t="str">
            <v>11. Other items</v>
          </cell>
          <cell r="CU30" t="str">
            <v>B17-2_28</v>
          </cell>
          <cell r="CV30" t="str">
            <v>Otras deudas fiscales</v>
          </cell>
          <cell r="CW30" t="str">
            <v xml:space="preserve">Other tax debts                   </v>
          </cell>
          <cell r="CY30" t="str">
            <v>B8-30_28</v>
          </cell>
          <cell r="DC30" t="str">
            <v>B8-35_28</v>
          </cell>
          <cell r="DD30" t="str">
            <v>PASIVO SEGUROS</v>
          </cell>
          <cell r="DE30" t="str">
            <v>INSURANCE LIABILITIES</v>
          </cell>
          <cell r="DG30" t="str">
            <v>B8_36_28</v>
          </cell>
          <cell r="DH30" t="str">
            <v>RESULTADO</v>
          </cell>
          <cell r="DI30" t="str">
            <v>PROFIT AND LOSS</v>
          </cell>
        </row>
        <row r="31">
          <cell r="BK31" t="str">
            <v>B5-10_29</v>
          </cell>
          <cell r="BL31" t="str">
            <v>Dotaciones con cargo a resultados</v>
          </cell>
          <cell r="BM31" t="str">
            <v>Allowances against results</v>
          </cell>
          <cell r="BO31" t="str">
            <v>B5-11_29</v>
          </cell>
          <cell r="BS31" t="str">
            <v>B5_8_B29</v>
          </cell>
          <cell r="BT31" t="str">
            <v xml:space="preserve"> CARTERA INV. FIN. A  VR CON CAMBIOS EN PATRIMONIO NETO  B5_1</v>
          </cell>
          <cell r="BU31" t="str">
            <v xml:space="preserve"> PORTFOLIO AT FAIR VALUE WITH CHANGES IN OTHER COMPREHENSIVE INCOME B.5-1</v>
          </cell>
          <cell r="BW31" t="str">
            <v>B5_5_29</v>
          </cell>
          <cell r="BX31" t="str">
            <v>(n+5)</v>
          </cell>
          <cell r="BY31" t="str">
            <v>(n+5)</v>
          </cell>
          <cell r="CM31" t="str">
            <v>B8-10_29</v>
          </cell>
          <cell r="CN31" t="str">
            <v>TOTAL</v>
          </cell>
          <cell r="CO31" t="str">
            <v xml:space="preserve">TOTAL                     </v>
          </cell>
          <cell r="CQ31" t="str">
            <v>B17-1_29</v>
          </cell>
          <cell r="CR31" t="str">
            <v>TOTAL IMPUESTOS DIFERIDOS ACTIVOS</v>
          </cell>
          <cell r="CS31" t="str">
            <v xml:space="preserve">TOTAL DEFERRED TAXES ASSETS       </v>
          </cell>
          <cell r="CU31" t="str">
            <v>B17-2_29</v>
          </cell>
          <cell r="CV31" t="str">
            <v>TOTAL DEUDAS FISCALES</v>
          </cell>
          <cell r="CW31" t="str">
            <v xml:space="preserve">TOTAL TAX DEBTS                   </v>
          </cell>
          <cell r="CY31" t="str">
            <v>B8-30_29</v>
          </cell>
          <cell r="DC31" t="str">
            <v>B8-35_29</v>
          </cell>
          <cell r="DD31" t="str">
            <v>PASIVO RESTO</v>
          </cell>
          <cell r="DE31" t="str">
            <v>REST (LIABILITIES)</v>
          </cell>
          <cell r="DG31" t="str">
            <v>B8_36_29</v>
          </cell>
          <cell r="DH31" t="str">
            <v>MARGEN DEL SERVICIO CONTRACTUAL</v>
          </cell>
          <cell r="DI31" t="str">
            <v>CONTRACTUAL SERVICE MARGIN</v>
          </cell>
        </row>
        <row r="32">
          <cell r="BK32" t="str">
            <v>B5-10_30</v>
          </cell>
          <cell r="BL32" t="str">
            <v>Recuperación de dotaciones con abono a resultados</v>
          </cell>
          <cell r="BM32" t="str">
            <v>Recovery of allowances with payment to results</v>
          </cell>
          <cell r="BO32" t="str">
            <v>B5-11_30</v>
          </cell>
          <cell r="BS32" t="str">
            <v>B5_8_B30</v>
          </cell>
          <cell r="BT32" t="str">
            <v>Control 397: DIFERENCIA</v>
          </cell>
          <cell r="BU32" t="str">
            <v>Control 397: DIFFERENCE</v>
          </cell>
          <cell r="BW32" t="str">
            <v>B5_5_30</v>
          </cell>
          <cell r="BX32" t="str">
            <v>Valores Representativos de Deuda</v>
          </cell>
          <cell r="BY32" t="str">
            <v>Debt securities</v>
          </cell>
          <cell r="CM32" t="str">
            <v>B8-10_30</v>
          </cell>
          <cell r="CN32" t="str">
            <v>CÉDULA</v>
          </cell>
          <cell r="CO32" t="str">
            <v>SCHEDULE</v>
          </cell>
          <cell r="CQ32" t="str">
            <v>B17-1_30</v>
          </cell>
          <cell r="CR32" t="str">
            <v>Efecto del cambio en tipo impositivo:</v>
          </cell>
          <cell r="CS32" t="str">
            <v>Effect of change in corporate tax rate:</v>
          </cell>
          <cell r="CU32" t="str">
            <v>B17-2_30</v>
          </cell>
          <cell r="CV32" t="str">
            <v>Grupo Fiscal (c/c Holding vs.filiales)</v>
          </cell>
          <cell r="CW32" t="str">
            <v xml:space="preserve">Tax group (c/c Holding vs.subs.   </v>
          </cell>
          <cell r="CY32" t="str">
            <v>B8-30_30</v>
          </cell>
          <cell r="DC32" t="str">
            <v>B8-35_30</v>
          </cell>
          <cell r="DD32" t="str">
            <v>TOTAL NETO</v>
          </cell>
          <cell r="DE32" t="str">
            <v>NET TOTAL</v>
          </cell>
          <cell r="DG32" t="str">
            <v>B8_36_30</v>
          </cell>
          <cell r="DH32" t="str">
            <v>FONDOS PROPIOS</v>
          </cell>
          <cell r="DI32" t="str">
            <v>EQUITY</v>
          </cell>
        </row>
        <row r="33">
          <cell r="BK33" t="str">
            <v>B5-10_31</v>
          </cell>
          <cell r="BL33" t="str">
            <v>Aplicaciones</v>
          </cell>
          <cell r="BM33" t="str">
            <v>Applications</v>
          </cell>
          <cell r="BO33" t="str">
            <v>B5-11_31</v>
          </cell>
          <cell r="BS33" t="str">
            <v>B5_8_B31</v>
          </cell>
          <cell r="BT33" t="str">
            <v xml:space="preserve"> fila "TOTALES" columna "RATING LOCAL-CARTERA INV. FIN. A COSTE AMORTIZADO"</v>
          </cell>
          <cell r="BU33" t="str">
            <v>Line "TOTAL" of the column "LOCAL RATING-PORTFOLIO AT AMORTISED COST"</v>
          </cell>
          <cell r="BW33" t="str">
            <v>B5_5_31</v>
          </cell>
          <cell r="BX33" t="str">
            <v xml:space="preserve">TOTAL INV. FIN. A  VR CON CAMBIOS EN PATRIMONIO NETO </v>
          </cell>
          <cell r="BY33" t="str">
            <v>TOTAL PORTFOLIO AT FAIR VALUE WITH CHANGES IN OTHER COMPREHENSIVE INCOME</v>
          </cell>
          <cell r="CM33" t="str">
            <v>B8-10_31</v>
          </cell>
          <cell r="CN33" t="str">
            <v>VALOR CONTABLE</v>
          </cell>
          <cell r="CO33" t="str">
            <v>BOOK VALUE</v>
          </cell>
          <cell r="CQ33" t="str">
            <v>B17-1_31</v>
          </cell>
          <cell r="CR33" t="str">
            <v>Detalle de los conceptos incluidos en la línea de Otros:</v>
          </cell>
          <cell r="CS33" t="str">
            <v>Detailed information of items included in the line of Others:</v>
          </cell>
          <cell r="CU33" t="str">
            <v>B17-2_31</v>
          </cell>
          <cell r="CV33" t="str">
            <v>IMPORTE</v>
          </cell>
          <cell r="CW33" t="str">
            <v>AMOUNT</v>
          </cell>
          <cell r="CY33" t="str">
            <v>B8-30_31</v>
          </cell>
          <cell r="DC33" t="str">
            <v>B8-35_31</v>
          </cell>
          <cell r="DD33" t="str">
            <v>Se refleja el análisis de sensibilidad obtenido por el efecto producido por una variación de un 10 por 100 en la cotización de cada moneda respecto al euro</v>
          </cell>
          <cell r="DE33" t="str">
            <v>Sensitivity analysis made by a change of 10% in the price of each currency with regard to euro is reflected below:</v>
          </cell>
          <cell r="DG33" t="str">
            <v>B8_36_31</v>
          </cell>
          <cell r="DH33" t="str">
            <v>Contratos de seguro y reaseguro</v>
          </cell>
          <cell r="DI33" t="str">
            <v>Insurance and reinsurance contracts</v>
          </cell>
        </row>
        <row r="34">
          <cell r="BK34" t="str">
            <v>B5-10_32</v>
          </cell>
          <cell r="BL34" t="str">
            <v>Variaciones de tipo de cambio</v>
          </cell>
          <cell r="BM34" t="str">
            <v>Exchange rate variations</v>
          </cell>
          <cell r="BO34" t="str">
            <v>B5-11_32</v>
          </cell>
          <cell r="BS34" t="str">
            <v>B5_8_B32</v>
          </cell>
          <cell r="BT34" t="str">
            <v>CARTERA INV. FIN. A COSTE AMORTIZADO  B5_2</v>
          </cell>
          <cell r="BU34" t="str">
            <v>PORTFOLIO AT AMORTISED COST B.5-2</v>
          </cell>
          <cell r="BW34" t="str">
            <v>B5_5_32</v>
          </cell>
          <cell r="BX34" t="str">
            <v xml:space="preserve">INVERSIONES FINANCIERAS A COSTE AMORTIZADO </v>
          </cell>
          <cell r="BY34" t="str">
            <v>FINANCIAL INVESTMENTS AT AMORTISED COST</v>
          </cell>
          <cell r="CM34" t="str">
            <v>B8-10_32</v>
          </cell>
          <cell r="CN34" t="str">
            <v>EMPRESAS:</v>
          </cell>
          <cell r="CO34" t="str">
            <v>COMPANIES</v>
          </cell>
          <cell r="CQ34" t="str">
            <v>B17-1_32</v>
          </cell>
          <cell r="CR34" t="str">
            <v>PASIVOS POR IMPUESTOS DIFERIDOS</v>
          </cell>
          <cell r="CS34" t="str">
            <v>DEFERRED TAX LIABILITIES</v>
          </cell>
          <cell r="CU34" t="str">
            <v>B17-2_32</v>
          </cell>
          <cell r="CV34" t="str">
            <v>CÉDULA  B.17-2</v>
          </cell>
          <cell r="CW34" t="str">
            <v>SCHEDULE  B.17-2</v>
          </cell>
          <cell r="CY34" t="str">
            <v>B8-30_32</v>
          </cell>
          <cell r="DC34" t="str">
            <v>B8-35_32</v>
          </cell>
          <cell r="DD34" t="str">
            <v>EFECTO EN</v>
          </cell>
          <cell r="DE34" t="str">
            <v>EFFECT ON</v>
          </cell>
          <cell r="DG34" t="str">
            <v>B8_36_32</v>
          </cell>
          <cell r="DH34" t="str">
            <v xml:space="preserve">Instrumentos financieros de contratos 
de seguro y reaseguro
</v>
          </cell>
          <cell r="DI34" t="str">
            <v>Financial instruments</v>
          </cell>
        </row>
        <row r="35">
          <cell r="BK35" t="str">
            <v>B5-10_33</v>
          </cell>
          <cell r="BL35" t="str">
            <v>Otras variaciones</v>
          </cell>
          <cell r="BM35" t="str">
            <v>Other variations</v>
          </cell>
          <cell r="BO35" t="str">
            <v>B5-11_33</v>
          </cell>
          <cell r="BS35" t="str">
            <v>B5_8_B33</v>
          </cell>
          <cell r="BT35" t="str">
            <v>Control 398: DIFERENCIA</v>
          </cell>
          <cell r="BU35" t="str">
            <v>Control 398: DIFFERENCE</v>
          </cell>
          <cell r="BW35" t="str">
            <v>B5_5_33</v>
          </cell>
          <cell r="BX35" t="str">
            <v>Valores Representativos de Deuda</v>
          </cell>
          <cell r="BY35" t="str">
            <v>Debt securities</v>
          </cell>
          <cell r="CM35" t="str">
            <v>B8-10_33</v>
          </cell>
          <cell r="CN35" t="str">
            <v>GRUPO</v>
          </cell>
          <cell r="CO35" t="str">
            <v>GROUP</v>
          </cell>
          <cell r="CQ35" t="str">
            <v>B17-1_33</v>
          </cell>
          <cell r="CR35" t="str">
            <v>CONCEPTOS</v>
          </cell>
          <cell r="CS35" t="str">
            <v>ITEMS</v>
          </cell>
          <cell r="CU35" t="str">
            <v>B17-2_33</v>
          </cell>
          <cell r="CV35" t="str">
            <v>Anual - Datos en miles</v>
          </cell>
          <cell r="CW35" t="str">
            <v>Annual - Data in thousands</v>
          </cell>
          <cell r="CY35" t="str">
            <v>B8-30_33</v>
          </cell>
          <cell r="DC35" t="str">
            <v>B8-35_33</v>
          </cell>
          <cell r="DD35" t="str">
            <v>PATRIMONIO</v>
          </cell>
          <cell r="DE35" t="str">
            <v>EQUITY</v>
          </cell>
          <cell r="DG35" t="str">
            <v>B8_36_33</v>
          </cell>
          <cell r="DH35" t="str">
            <v>Activos financieros</v>
          </cell>
          <cell r="DI35" t="str">
            <v>Financial assets</v>
          </cell>
        </row>
        <row r="36">
          <cell r="BK36" t="str">
            <v>B5-10_34</v>
          </cell>
          <cell r="BL36" t="str">
            <v>Saldo al cierre del ejercicio</v>
          </cell>
          <cell r="BM36" t="str">
            <v xml:space="preserve">Balance at the end of the period </v>
          </cell>
          <cell r="BO36" t="str">
            <v>B5-11_34</v>
          </cell>
          <cell r="BS36" t="str">
            <v>B5_8_B34</v>
          </cell>
          <cell r="BT36" t="str">
            <v xml:space="preserve"> fila "TOTALES" columna "RATING LOCAL-TESORERIA"</v>
          </cell>
          <cell r="BU36" t="str">
            <v>Line "TOTAL" of the column "LOCAL RATING-TREASURY"</v>
          </cell>
          <cell r="BW36" t="str">
            <v>B5_5_34</v>
          </cell>
          <cell r="BX36" t="str">
            <v>Control 715: DIFERENCIA</v>
          </cell>
          <cell r="BY36" t="str">
            <v>Control 715: DIFFERENCE</v>
          </cell>
          <cell r="CM36" t="str">
            <v>B8-10_34</v>
          </cell>
          <cell r="CN36" t="str">
            <v>NO GRUPO</v>
          </cell>
          <cell r="CO36" t="str">
            <v>NON-GROUP</v>
          </cell>
          <cell r="CQ36" t="str">
            <v>B17-1_34</v>
          </cell>
          <cell r="CR36" t="str">
            <v>1. Diferencia de valoración de inversiones financieras</v>
          </cell>
          <cell r="CS36" t="str">
            <v xml:space="preserve">1. Financial investm. val. diff.  </v>
          </cell>
          <cell r="CU36" t="str">
            <v>B17-2_34</v>
          </cell>
          <cell r="CV36" t="str">
            <v xml:space="preserve"> Resultado antes de impuestos de operaciones continuadas" de la columna IMPORTES. </v>
          </cell>
          <cell r="CW36" t="str">
            <v xml:space="preserve"> "Result before taxes of continuing operations" of the column AMOUNTS </v>
          </cell>
          <cell r="CY36" t="str">
            <v>B8-30_34</v>
          </cell>
          <cell r="DC36" t="str">
            <v>B8-35_34</v>
          </cell>
          <cell r="DD36" t="str">
            <v>RESULTADO</v>
          </cell>
          <cell r="DE36" t="str">
            <v>PROFIT OR LOSS</v>
          </cell>
          <cell r="DG36" t="str">
            <v>B8_36_34</v>
          </cell>
          <cell r="DH36" t="str">
            <v>RIESGO FINANCIERO-PASIVOS</v>
          </cell>
          <cell r="DI36" t="str">
            <v>FINANCIAL RISK-LIABILITIES</v>
          </cell>
        </row>
        <row r="37">
          <cell r="BK37" t="str">
            <v>B5-10_35</v>
          </cell>
          <cell r="BL37" t="str">
            <v>IMPORTE</v>
          </cell>
          <cell r="BM37" t="str">
            <v>AMOUNT</v>
          </cell>
          <cell r="BO37" t="str">
            <v>B5-11_35</v>
          </cell>
          <cell r="BS37" t="str">
            <v>B5_8_B35</v>
          </cell>
          <cell r="BT37" t="str">
            <v>I  TESORERIA Del Activo del Balance (A.1)</v>
          </cell>
          <cell r="BU37" t="str">
            <v>TREASURY (A.1)</v>
          </cell>
          <cell r="BW37" t="str">
            <v>B5_5_35</v>
          </cell>
          <cell r="BX37" t="str">
            <v>TOTAL INV. FIN. A VR CON CAMBIOS EN LA CUENTA DE RESULTADOS - Columna "Saldo final"</v>
          </cell>
          <cell r="BY37" t="str">
            <v>TOTAL PORTFOLIO AT FAIR VALUE WITH CHANGES IN THE INCOME STATEMENT- Column "Final Balance"</v>
          </cell>
          <cell r="CM37" t="str">
            <v>B8-10_35</v>
          </cell>
          <cell r="CN37" t="str">
            <v>TOTAL</v>
          </cell>
          <cell r="CO37" t="str">
            <v>TOTAL</v>
          </cell>
          <cell r="CQ37" t="str">
            <v>B17-1_35</v>
          </cell>
          <cell r="CR37" t="str">
            <v xml:space="preserve">  2. Derivados implícitos (Reval.)</v>
          </cell>
          <cell r="CS37" t="str">
            <v xml:space="preserve">2. Implicit derivatives (Apprec.) </v>
          </cell>
          <cell r="CU37" t="str">
            <v>B17-2_35</v>
          </cell>
          <cell r="CV37" t="str">
            <v xml:space="preserve">  RESULTADO ANTES IMPUESTOS DE OPER.CONTINUADAS de la Cta. de Resultados (A.3)</v>
          </cell>
          <cell r="CW37" t="str">
            <v xml:space="preserve"> RESULT BEFORE TAXES OF CONTINUING OPERATIONS  of the income statement (A.3)</v>
          </cell>
          <cell r="CY37" t="str">
            <v>B8-30_35</v>
          </cell>
          <cell r="DC37" t="str">
            <v>B8-35_35</v>
          </cell>
          <cell r="DD37" t="str">
            <v>RIESGO INMOBILIARIO</v>
          </cell>
          <cell r="DE37" t="str">
            <v>PROPERTY RISK</v>
          </cell>
          <cell r="DG37" t="str">
            <v>B8_36_35</v>
          </cell>
          <cell r="DH37" t="str">
            <v>La sensibilidad del Grupo ante un incremento de 100 p.b. en los tipos de interés de mercado a cierre, asumiendo que el resto de variables permanecen constantes es la siguiente:</v>
          </cell>
          <cell r="DI37" t="str">
            <v>The Group's sensitivity to an 100 b.p. increase in market interest rates at the end of the year, assuming that the rest of the variables remain constant, is as follows:</v>
          </cell>
        </row>
        <row r="38">
          <cell r="BK38" t="str">
            <v>B5-10_36</v>
          </cell>
          <cell r="BL38" t="str">
            <v xml:space="preserve">A continuación, se muestra el movimiento por fases que se ha producido en el saldo de las provisiones que cubren las pérdidas por deterioro de los activos que integran el saldo de los epígrafes 'Activos financieros a coste amortizado' y a valor razonable con cambios en otro resultado global en la línea  de 'Instrumentos de deuda" </v>
          </cell>
          <cell r="BM38" t="str">
            <v xml:space="preserve">Below is the phased movement that has occurred in the balance of provisions covering impairment losses on assets that make up the balance of the headings 'Financial assets at amortised cost' and at fair value through other comprehensive income in the line of 'Debt instruments' </v>
          </cell>
          <cell r="BO38" t="str">
            <v>B5-11_36</v>
          </cell>
          <cell r="BP38"/>
          <cell r="BQ38"/>
          <cell r="BS38" t="str">
            <v>B5_8_B36</v>
          </cell>
          <cell r="BT38" t="str">
            <v>Control 399: DIFERENCIA</v>
          </cell>
          <cell r="BU38" t="str">
            <v>Control 399: DIFFERENCE</v>
          </cell>
          <cell r="BW38" t="str">
            <v>B5_5_36</v>
          </cell>
          <cell r="BX38" t="str">
            <v>B.5-1 INV. FIN. A VR CON CAMBIOS EN LA CUENTA DE RESULTADOS "Valor Contable"</v>
          </cell>
          <cell r="BY38" t="str">
            <v>B.5-1 FINANCIAL INVESTMENTS AT FAIR VALUE WITH CHANGES IN THE INCOME STATEMENT "Book Value"</v>
          </cell>
          <cell r="CM38" t="str">
            <v>B8-10_36</v>
          </cell>
          <cell r="CN38" t="str">
            <v>RATING LOCAL</v>
          </cell>
          <cell r="CO38" t="str">
            <v>LOCAL RATING</v>
          </cell>
          <cell r="CQ38" t="str">
            <v>B17-1_36</v>
          </cell>
          <cell r="CR38" t="str">
            <v>11. Provisión de estabilización y catastrófica</v>
          </cell>
          <cell r="CS38" t="str">
            <v xml:space="preserve">11. Stabilisation/catastrophe res. </v>
          </cell>
          <cell r="CU38" t="str">
            <v>B17-2_36</v>
          </cell>
          <cell r="CV38" t="str">
            <v>Control 226: DIFERENCIA</v>
          </cell>
          <cell r="CW38" t="str">
            <v>Control 226: DIFFERENCE</v>
          </cell>
          <cell r="DC38" t="str">
            <v>B8-35_36</v>
          </cell>
          <cell r="DD38" t="str">
            <v>Inversiones inmobiliarias</v>
          </cell>
          <cell r="DE38" t="str">
            <v>Real estate investments</v>
          </cell>
          <cell r="DG38" t="str">
            <v>B8_36_36</v>
          </cell>
          <cell r="DH38" t="str">
            <v>Cedula B.8-36</v>
          </cell>
          <cell r="DI38" t="str">
            <v>Schedule B.8-36</v>
          </cell>
        </row>
        <row r="39">
          <cell r="BK39" t="str">
            <v>B5-10_37</v>
          </cell>
          <cell r="BL39" t="str">
            <v>Ajustes al Saldo inicial</v>
          </cell>
          <cell r="BM39" t="str">
            <v>Opening Balance Adjustments</v>
          </cell>
          <cell r="BS39" t="str">
            <v>B5_8_B37</v>
          </cell>
          <cell r="BT39" t="str">
            <v xml:space="preserve"> fila "TOTALES" columna "RATING INTERNACIONAL-CARTERA INV. FIN. A VR CON CAMBIOS EN LA CUENTA DE RESULTADOS"</v>
          </cell>
          <cell r="BU39" t="str">
            <v xml:space="preserve"> Line "TOTAL" of the column "INTERNATIONAL RATING-PORTFOLIO AT FAIR VALUE THROUGH PROFIT AND LOSS"</v>
          </cell>
          <cell r="BW39" t="str">
            <v>B5_5_37</v>
          </cell>
          <cell r="BX39" t="str">
            <v>Control 716: DIFERENCIA</v>
          </cell>
          <cell r="BY39" t="str">
            <v>Control 716: DIFFERENCE</v>
          </cell>
          <cell r="CM39" t="str">
            <v>B8-10_37</v>
          </cell>
          <cell r="CN39" t="str">
            <v>RATING INTERNACIONAL</v>
          </cell>
          <cell r="CO39" t="str">
            <v>INTERNATIONAL RATING</v>
          </cell>
          <cell r="CQ39" t="str">
            <v>B17-1_37</v>
          </cell>
          <cell r="CR39" t="str">
            <v>2.  Activos financieros disponibles para la venta:</v>
          </cell>
          <cell r="CS39" t="str">
            <v xml:space="preserve">2. Financ. assets avail. for sale </v>
          </cell>
          <cell r="CU39" t="str">
            <v>B17-2_37</v>
          </cell>
          <cell r="CV39" t="str">
            <v xml:space="preserve"> TOTAL IMPUESTO  de OPERACIONES CONTINUADAS" de la columna IMPORTES.</v>
          </cell>
          <cell r="CW39" t="str">
            <v xml:space="preserve"> "TOTAL TAXES OF CONTINUED OPERATIONS"  of the column AMOUNTS </v>
          </cell>
          <cell r="DC39" t="str">
            <v>B8-35_37</v>
          </cell>
          <cell r="DD39" t="str">
            <v>Inmuebles de uso propio</v>
          </cell>
          <cell r="DE39" t="str">
            <v>Real estate own use</v>
          </cell>
          <cell r="DG39" t="str">
            <v>B8_36_37</v>
          </cell>
          <cell r="DH39" t="str">
            <v>Periodo:  Enero  a  Diciembre   -   Entidad: ES000G</v>
          </cell>
          <cell r="DI39" t="str">
            <v>Period:  January  to  Diciembre   -   Entity: ES000G</v>
          </cell>
        </row>
        <row r="40">
          <cell r="BK40" t="str">
            <v>B5-10_38</v>
          </cell>
          <cell r="BL40" t="str">
            <v xml:space="preserve">Importe Saldo de cierre Cuadro </v>
          </cell>
          <cell r="BM40" t="str">
            <v xml:space="preserve">Final Balance AmountTable </v>
          </cell>
          <cell r="BS40" t="str">
            <v>B5_8_B38</v>
          </cell>
          <cell r="BT40" t="str">
            <v>CARTERA INV. FIN. A VR CON CAMBIOS EN LA CUENTA DE RESULTADOS  B5_1</v>
          </cell>
          <cell r="BU40" t="str">
            <v>PORTFOLIO AT FAIR VALUE THROUGH PROFIT AND LOSS B.5-1</v>
          </cell>
          <cell r="BW40" t="str">
            <v>B5_5_38</v>
          </cell>
          <cell r="BX40" t="str">
            <v>TOTAL INV. FIN. A  VR CON CAMBIOS EN PATRIMONIO NETO - Columna "SALDO FINAL"</v>
          </cell>
          <cell r="BY40" t="str">
            <v>FINANCIAL INVESTMENTS AT FAIR VALUE THROUGH OTHER COMPREHENSIVE INCOME - Column "Final Balance"</v>
          </cell>
          <cell r="CM40" t="str">
            <v>B8-10_38</v>
          </cell>
          <cell r="CN40" t="str">
            <v>VALOR CONTABLE</v>
          </cell>
          <cell r="CO40" t="str">
            <v>BOOK VALUE</v>
          </cell>
          <cell r="CQ40" t="str">
            <v>B17-1_38</v>
          </cell>
          <cell r="CR40" t="str">
            <v>3.  Coberturas de los flujos de efectivo:</v>
          </cell>
          <cell r="CS40" t="str">
            <v>3. Cash flow coverage:</v>
          </cell>
          <cell r="CU40" t="str">
            <v>B17-2_38</v>
          </cell>
          <cell r="CV40" t="str">
            <v xml:space="preserve"> IMPUESTO SOBRE BENEFICIOS DE OPER.CONTINUADAS de la Cta. de Resultados (A.3)</v>
          </cell>
          <cell r="CW40" t="str">
            <v xml:space="preserve"> TAX ON PROFITS ON CONTINUED OPERATIONS of the income statement (A.3)</v>
          </cell>
          <cell r="DC40" t="str">
            <v>B8-35_38</v>
          </cell>
          <cell r="DD40" t="str">
            <v>Valor neto contable</v>
          </cell>
          <cell r="DE40" t="str">
            <v>Carrying amount</v>
          </cell>
          <cell r="DG40" t="str">
            <v>B8_36_38</v>
          </cell>
          <cell r="DH40" t="str">
            <v>Anual - Datos en miles</v>
          </cell>
          <cell r="DI40" t="str">
            <v>Annual - Data in thousands</v>
          </cell>
        </row>
        <row r="41">
          <cell r="BK41" t="str">
            <v>B5-10_39</v>
          </cell>
          <cell r="BL41" t="str">
            <v xml:space="preserve">Importe Suma Movimientos Cuadro </v>
          </cell>
          <cell r="BM41" t="str">
            <v xml:space="preserve">Sum Movements Amount Table </v>
          </cell>
          <cell r="BS41" t="str">
            <v>B5_8_B39</v>
          </cell>
          <cell r="BT41" t="str">
            <v>Control 400: DIFERENCIA</v>
          </cell>
          <cell r="BU41" t="str">
            <v>Control 400: DIFFERENCE</v>
          </cell>
          <cell r="BW41" t="str">
            <v>B5_5_39</v>
          </cell>
          <cell r="BX41" t="str">
            <v>B.5-1 TOTAL INV. FIN. A  VR CON CAMBIOS EN PATRIMONIO NETO  "Valor Contable"</v>
          </cell>
          <cell r="BY41" t="str">
            <v>B.5-1 FINANCIAL INVESTMENTS AT FAIR VALUE THROUGH OTHER COMPREHENSIVE INCOME "Book Value"</v>
          </cell>
          <cell r="CM41" t="str">
            <v>B8-10_39</v>
          </cell>
          <cell r="CN41" t="str">
            <v>EMPRESAS:</v>
          </cell>
          <cell r="CO41" t="str">
            <v>COMPANIES:</v>
          </cell>
          <cell r="CQ41" t="str">
            <v>B17-1_39</v>
          </cell>
          <cell r="CR41" t="str">
            <v>4.  Dif.Conversión/dif.cambio part.no monet.</v>
          </cell>
          <cell r="CS41" t="str">
            <v xml:space="preserve">4. Exch.diff./Exch. non-monet.    </v>
          </cell>
          <cell r="CU41" t="str">
            <v>B17-2_39</v>
          </cell>
          <cell r="CV41" t="str">
            <v>Control 227: DIFERENCIA</v>
          </cell>
          <cell r="CW41" t="str">
            <v>Control 227: DIFFERENCE</v>
          </cell>
          <cell r="DC41" t="str">
            <v>B8-35_39</v>
          </cell>
          <cell r="DD41" t="str">
            <v>Valor de mercado</v>
          </cell>
          <cell r="DE41" t="str">
            <v>Fair value</v>
          </cell>
          <cell r="DG41" t="str">
            <v>B8_36_39</v>
          </cell>
          <cell r="DH41" t="str">
            <v>Pasivos financieros</v>
          </cell>
          <cell r="DI41" t="str">
            <v>Financial liabilities</v>
          </cell>
        </row>
        <row r="42">
          <cell r="BK42" t="str">
            <v>B5-10_40</v>
          </cell>
          <cell r="BL42" t="str">
            <v>Pérdida Esperada por deterioro acumulada - TRANS NIIF9</v>
          </cell>
          <cell r="BM42" t="str">
            <v>Expected credit Loss accumulated - TRANS IFRS9</v>
          </cell>
          <cell r="BS42" t="str">
            <v>B5_8_B40</v>
          </cell>
          <cell r="BT42" t="str">
            <v xml:space="preserve"> fila "TOTALES" columna "RATING INTERNACIONAL-CARTERA INV. FIN. A  VR CON CAMBIOS EN PATRIMONIO NETO "</v>
          </cell>
          <cell r="BU42" t="str">
            <v>Line "TOTAL" of the column "INTERNATIONAL RATING-PORTFOLIO AT FAIR VALUE WITH CHANGES IN OTHER COMPREHENSIVE INCOME"</v>
          </cell>
          <cell r="BW42" t="str">
            <v>B5_5_40</v>
          </cell>
          <cell r="BX42" t="str">
            <v>Control 813: DIFERENCIA</v>
          </cell>
          <cell r="BY42" t="str">
            <v>Control 813: DIFFERENCE</v>
          </cell>
          <cell r="CM42" t="str">
            <v>B8-10_40</v>
          </cell>
          <cell r="CN42" t="str">
            <v>GRUPO</v>
          </cell>
          <cell r="CO42" t="str">
            <v>GROUP</v>
          </cell>
          <cell r="CQ42" t="str">
            <v>B17-1_40</v>
          </cell>
          <cell r="CR42" t="str">
            <v>2. Diferencia de valoración de provisiones matemáticas por contabilidad tácita.</v>
          </cell>
          <cell r="CS42" t="str">
            <v xml:space="preserve">2. Tacit (shadow) accounting: </v>
          </cell>
          <cell r="CU42" t="str">
            <v>B17-2_40</v>
          </cell>
          <cell r="CV42" t="str">
            <v xml:space="preserve"> TOTAL-CREDITOS FISCALES" de la columna IMPORTES.</v>
          </cell>
          <cell r="CW42" t="str">
            <v xml:space="preserve"> "TOTAL FISCAL CREDITS" of the column AMOUNTS</v>
          </cell>
          <cell r="DC42" t="str">
            <v>B8-35_40</v>
          </cell>
          <cell r="DD42" t="str">
            <v>Control 722: DIFERENCIA</v>
          </cell>
          <cell r="DE42" t="str">
            <v>Control 722: DIFFERENCE</v>
          </cell>
          <cell r="DG42" t="str">
            <v>B8_36_40</v>
          </cell>
        </row>
        <row r="43">
          <cell r="BK43" t="str">
            <v>B5-10_41</v>
          </cell>
          <cell r="BL43" t="str">
            <v>Cuadro</v>
          </cell>
          <cell r="BM43" t="str">
            <v>Table</v>
          </cell>
          <cell r="BS43" t="str">
            <v>B5_8_B41</v>
          </cell>
          <cell r="BT43" t="str">
            <v xml:space="preserve"> CARTERA INV. FIN. A  VR CON CAMBIOS EN PATRIMONIO NETO  B5_1</v>
          </cell>
          <cell r="BU43" t="str">
            <v xml:space="preserve"> PORTFOLIO AT FAIR VALUE WITH CHANGES IN OTHER COMPREHENSIVE INCOME B.5-1</v>
          </cell>
          <cell r="BW43" t="str">
            <v>B5_5_41</v>
          </cell>
          <cell r="BX43" t="str">
            <v>TOTAL INVERSIONES FINANCIERAS A COSTE AMORTIZADO - Columna "SALDO FINAL"</v>
          </cell>
          <cell r="BY43" t="str">
            <v>TOTAL PORTFOLIO AT AMORTISED COST - Column "Final Balance"</v>
          </cell>
          <cell r="CM43" t="str">
            <v>B8-10_41</v>
          </cell>
          <cell r="CN43" t="str">
            <v>NO GRUPO</v>
          </cell>
          <cell r="CO43" t="str">
            <v>NON-GROUP</v>
          </cell>
          <cell r="CQ43" t="str">
            <v>B17-1_41</v>
          </cell>
          <cell r="CR43" t="str">
            <v>13. Otros ingresos y gastos reconocidos</v>
          </cell>
          <cell r="CS43" t="str">
            <v xml:space="preserve">13. Other revenue/exp. recogn.    </v>
          </cell>
          <cell r="CU43" t="str">
            <v>B17-2_41</v>
          </cell>
          <cell r="CV43" t="str">
            <v xml:space="preserve"> Créditos fiscales del Activo del Balance (A.1)</v>
          </cell>
          <cell r="CW43" t="str">
            <v xml:space="preserve"> Fiscal credits of the Asset of the balance table (A.1)</v>
          </cell>
          <cell r="DC43" t="str">
            <v>B8-35_41</v>
          </cell>
          <cell r="DD43" t="str">
            <v>TOTAL ACTIVO</v>
          </cell>
          <cell r="DE43" t="str">
            <v>TOTAL ASSETS</v>
          </cell>
          <cell r="DG43" t="str">
            <v>B8_36_41</v>
          </cell>
        </row>
        <row r="44">
          <cell r="BS44" t="str">
            <v>B5_8_B42</v>
          </cell>
          <cell r="BT44" t="str">
            <v>Control 401: DIFERENCIA</v>
          </cell>
          <cell r="BU44" t="str">
            <v>Control 401: DIFFERENCE</v>
          </cell>
          <cell r="BW44" t="str">
            <v>B5_5_42</v>
          </cell>
          <cell r="BX44" t="str">
            <v>B5_1 TOTAL INVERSIONES FINANCIERAS A COSTE AMORTIZADO  "Valor contable"</v>
          </cell>
          <cell r="BY44" t="str">
            <v>B.5-1 TOTAL PORTFOLIO AT AMORTISED COST "Book Value"</v>
          </cell>
          <cell r="CM44" t="str">
            <v>B8-10_42</v>
          </cell>
          <cell r="CN44" t="str">
            <v>TOTAL</v>
          </cell>
          <cell r="CO44" t="str">
            <v>TOTAL</v>
          </cell>
          <cell r="CQ44" t="str">
            <v>B17-1_42</v>
          </cell>
          <cell r="CR44" t="str">
            <v>12. Gastos de adquisición de cartera y otros gastos de adquisición</v>
          </cell>
          <cell r="CS44" t="str">
            <v>12. Adquistion of portfolio expenses (V.O.B.A)</v>
          </cell>
          <cell r="CU44" t="str">
            <v>B17-2_42</v>
          </cell>
          <cell r="CV44" t="str">
            <v>Control 228: DIFERENCIA</v>
          </cell>
          <cell r="CW44" t="str">
            <v>Control 228: DIFFERENCE</v>
          </cell>
          <cell r="DC44" t="str">
            <v>B8-35_42</v>
          </cell>
          <cell r="DD44" t="str">
            <v>TOTAL ACTIVO (A.1)</v>
          </cell>
          <cell r="DE44" t="str">
            <v>TOTAL ASSETS (A.1)</v>
          </cell>
          <cell r="DG44" t="str">
            <v>B8_36_42</v>
          </cell>
        </row>
        <row r="45">
          <cell r="BS45" t="str">
            <v>B5_8_B43</v>
          </cell>
          <cell r="BT45" t="str">
            <v xml:space="preserve"> fila "TOTALES" columna "RATING INTERNACIONAL-CARTERA INV. FIN. A COSTE AMORTIZADO"</v>
          </cell>
          <cell r="BU45" t="str">
            <v>Line "TOTAL" of the column "INTERNATIONAL RATING-PORTFOLIO AT AMORTISED COST"</v>
          </cell>
          <cell r="BW45" t="str">
            <v>B5_5_43</v>
          </cell>
          <cell r="BX45" t="str">
            <v>Control 814: DIFERENCIA</v>
          </cell>
          <cell r="BY45" t="str">
            <v>Control 814: DIFFERENCE</v>
          </cell>
          <cell r="CM45" t="str">
            <v>B8-10_43</v>
          </cell>
          <cell r="CN45" t="str">
            <v>IMPORTE</v>
          </cell>
          <cell r="CO45" t="str">
            <v>AMOUNT</v>
          </cell>
          <cell r="CQ45" t="str">
            <v>B17-1_43</v>
          </cell>
          <cell r="CR45" t="str">
            <v>15. Otros Conceptos</v>
          </cell>
          <cell r="CS45" t="str">
            <v>15. Other items</v>
          </cell>
          <cell r="CU45" t="str">
            <v>B17-2_43</v>
          </cell>
          <cell r="CV45" t="str">
            <v xml:space="preserve"> TOTAL-DEUDAS FISCALES" de la columna IMPORTES. </v>
          </cell>
          <cell r="CW45" t="str">
            <v xml:space="preserve"> "TOTAL FISCAL DEBTS" of the column AMOUNTS </v>
          </cell>
          <cell r="DC45" t="str">
            <v>B8-35_43</v>
          </cell>
          <cell r="DD45" t="str">
            <v>Control 723: DIFERENCIA</v>
          </cell>
          <cell r="DE45" t="str">
            <v>Control 723: DIFFERENCE</v>
          </cell>
        </row>
        <row r="46">
          <cell r="BS46" t="str">
            <v>B5_8_B44</v>
          </cell>
          <cell r="BT46" t="str">
            <v>CARTERA INV. FIN. A COSTE AMORTIZADO  B5_2</v>
          </cell>
          <cell r="BU46" t="str">
            <v>PORTFOLIO AT AMORTISED COST B.5-2</v>
          </cell>
          <cell r="BW46" t="str">
            <v>B5_5_44</v>
          </cell>
          <cell r="BX46" t="str">
            <v>TOTAL INV. FIN. A VR CON CAMBIOS EN LA CUENTA DE RESULTADOS "Instrumentos de Patrimonio y Fondos de Inversión" - Columna "Saldo final"</v>
          </cell>
          <cell r="BY46" t="str">
            <v>TOTAL PORTFOLIO AT FAIR VALUE WITH CHANGES IN THE INCOME STATEMENT "Equity instruments and investment funds" - Column "Final Balance"</v>
          </cell>
          <cell r="CM46" t="str">
            <v>B8-10_44</v>
          </cell>
          <cell r="CN46" t="str">
            <v>Cédula B.8-10</v>
          </cell>
          <cell r="CO46" t="str">
            <v>SCHEDULE  B.8-10</v>
          </cell>
          <cell r="CQ46" t="str">
            <v>B17-1_44</v>
          </cell>
          <cell r="CR46" t="str">
            <v>TOTAL IMPUESTOS DIFERIDOS PASIVOS</v>
          </cell>
          <cell r="CS46" t="str">
            <v xml:space="preserve">TOTAL DEFERRED TAXES LIABILITIES  </v>
          </cell>
          <cell r="CU46" t="str">
            <v>B17-2_44</v>
          </cell>
          <cell r="CV46" t="str">
            <v xml:space="preserve"> Deudas fiscales del Pasivo del Balance (A.2)</v>
          </cell>
          <cell r="CW46" t="str">
            <v xml:space="preserve"> Fiscal debts in the liabilities of the balance sheet(A.2)</v>
          </cell>
          <cell r="DC46" t="str">
            <v>B8-35_44</v>
          </cell>
          <cell r="DD46" t="str">
            <v>TOTAL PASIVO</v>
          </cell>
          <cell r="DE46" t="str">
            <v>TOTAL LIABILITIES</v>
          </cell>
        </row>
        <row r="47">
          <cell r="BS47" t="str">
            <v>B5_8_B45</v>
          </cell>
          <cell r="BT47" t="str">
            <v>Control 402: DIFERENCIA</v>
          </cell>
          <cell r="BU47" t="str">
            <v>Control 402: DIFFERENCE</v>
          </cell>
          <cell r="BW47" t="str">
            <v>B5_5_45</v>
          </cell>
          <cell r="BX47" t="str">
            <v>B.5-1 INV. FIN. A VR CON CAMBIOS EN LA CUENTA DE RESULTADOS "Instrumentos de Patrimonio y Fondos de Inversión" - "Valor Contable"</v>
          </cell>
          <cell r="BY47" t="str">
            <v>B.5-1 FINANCIAL INVESTMENTS AT FAIR VALUE WITH CHANGES IN THE INCOME STATEMENT "Equity instruments and investment funds" - "Book Value"</v>
          </cell>
          <cell r="CM47" t="str">
            <v>B8-10_45</v>
          </cell>
          <cell r="CN47" t="str">
            <v>Anual - Datos en miles</v>
          </cell>
          <cell r="CO47" t="str">
            <v>Annual - Data in thousands</v>
          </cell>
          <cell r="CQ47" t="str">
            <v>B17-1_45</v>
          </cell>
          <cell r="CR47" t="str">
            <v>Efecto del cambio en tipo impositivo:</v>
          </cell>
          <cell r="CS47" t="str">
            <v>Effect of change in corporate tax rate:</v>
          </cell>
          <cell r="CU47" t="str">
            <v>B17-2_45</v>
          </cell>
          <cell r="CV47" t="str">
            <v>Control 229: DIFERENCIA</v>
          </cell>
          <cell r="CW47" t="str">
            <v>Control 229: DIFFERENCE</v>
          </cell>
          <cell r="DC47" t="str">
            <v>B8-35_45</v>
          </cell>
          <cell r="DD47" t="str">
            <v>TOTAL PASIVO (A.2)</v>
          </cell>
          <cell r="DE47" t="str">
            <v>TOTAL LIABILITIES (A.2)</v>
          </cell>
        </row>
        <row r="48">
          <cell r="BS48" t="str">
            <v>B5_8_B46</v>
          </cell>
          <cell r="BT48" t="str">
            <v xml:space="preserve"> fila "TOTALES" columna "RATING INTERNACIONAL-TESORERIA"</v>
          </cell>
          <cell r="BU48" t="str">
            <v>lINE "TOTAL" of the column "INTERNATIONAL RATING-TREASURY"</v>
          </cell>
          <cell r="BW48" t="str">
            <v>B5_5_46</v>
          </cell>
          <cell r="BX48" t="str">
            <v>Control 815: DIFERENCIA</v>
          </cell>
          <cell r="BY48" t="str">
            <v>Control 815: DIFFERENCE</v>
          </cell>
          <cell r="CM48" t="str">
            <v>B8-10_46</v>
          </cell>
          <cell r="CN48" t="str">
            <v xml:space="preserve">fila "Provisión para  Seguros de Vida" de la columna TOTAL </v>
          </cell>
          <cell r="CO48" t="str">
            <v>From the LINE " Life insurance reserves" of the column TOTAL</v>
          </cell>
          <cell r="CQ48" t="str">
            <v>B17-1_46</v>
          </cell>
          <cell r="CR48" t="str">
            <v>Detalle de los conceptos incluidos en la línea de Otros:</v>
          </cell>
          <cell r="CS48" t="str">
            <v>Detailed information of items included in the line of Others:</v>
          </cell>
          <cell r="CU48" t="str">
            <v>B17-2_46</v>
          </cell>
          <cell r="CV48" t="str">
            <v xml:space="preserve"> 1er.cuadro "TOTAL A PAGAR (-) O COBRAR (+)" de la columna IMPORTES. </v>
          </cell>
          <cell r="CW48" t="str">
            <v xml:space="preserve"> 1st table "TOTAL TO PAY (-) OR TO RECEIVE (+)"  of the columns AMOUNTS </v>
          </cell>
          <cell r="DC48" t="str">
            <v>B8-35_46</v>
          </cell>
          <cell r="DD48" t="str">
            <v>Control 724: DIFERENCIA</v>
          </cell>
          <cell r="DE48" t="str">
            <v>Control 724: DIFFERENCE</v>
          </cell>
        </row>
        <row r="49">
          <cell r="BS49" t="str">
            <v>B5_8_B47</v>
          </cell>
          <cell r="BT49" t="str">
            <v>I. TESORERIA Del Activo del Balance (A.1)</v>
          </cell>
          <cell r="BU49" t="str">
            <v xml:space="preserve"> TREASURY (A.1)</v>
          </cell>
          <cell r="BW49" t="str">
            <v>B5_5_47</v>
          </cell>
          <cell r="BX49" t="str">
            <v>TOTAL INV. FIN. A VR CON CAMBIOS EN LA CUENTA DE RESULTADOS "Valores Representativos de Deuda" - Columna "Saldo final"</v>
          </cell>
          <cell r="BY49" t="str">
            <v>TOTAL PORTFOLIO AT FAIR VALUE WITH CHANGES IN THE INCOME STATEMENT "'Debt securities" - Column "Final Balance"</v>
          </cell>
          <cell r="CM49" t="str">
            <v>B8-10_47</v>
          </cell>
          <cell r="CN49" t="str">
            <v>orrespondiente de la fila y de la columna de "Saldo Final de la B.8-4</v>
          </cell>
          <cell r="CO49" t="str">
            <v>Corresponding to the line and the column "Final Balance" of the B.8-4</v>
          </cell>
          <cell r="CQ49" t="str">
            <v>B17-1_47</v>
          </cell>
          <cell r="CR49" t="str">
            <v>CEDULA EN RELACIÓN</v>
          </cell>
          <cell r="CS49" t="str">
            <v>RELATED WORKSHEET</v>
          </cell>
          <cell r="CU49" t="str">
            <v>B17-2_47</v>
          </cell>
          <cell r="CV49" t="str">
            <v>A cobrar imp + créd grupo - a pagar imp - deudas grupo. Cuadros 2 y 3 B.17-2</v>
          </cell>
          <cell r="CW49" t="str">
            <v xml:space="preserve"> "to pay (recieve) because of over year benefit" of the 2nd and the 3rd table of B.17-2</v>
          </cell>
          <cell r="DC49" t="str">
            <v>B8-35_47</v>
          </cell>
          <cell r="DD49" t="str">
            <v>NETO</v>
          </cell>
          <cell r="DE49" t="str">
            <v>NET</v>
          </cell>
        </row>
        <row r="50">
          <cell r="BS50" t="str">
            <v>B5_8_B48</v>
          </cell>
          <cell r="BT50" t="str">
            <v>Control 403: DIFERENCIA</v>
          </cell>
          <cell r="BU50" t="str">
            <v>Control 403: DIFFERENCE</v>
          </cell>
          <cell r="BW50" t="str">
            <v>B5_5_48</v>
          </cell>
          <cell r="BX50" t="str">
            <v>B.5-1 INV. FIN. A VR CON CAMBIOS EN LA CUENTA DE RESULTADOS "Valores Representativos de Deuda" - "Valor Contable"</v>
          </cell>
          <cell r="BY50" t="str">
            <v>B.5-1 FINANCIAL INVESTMENTS AT FAIR VALUE WITH CHANGES IN THE INCOME STATEMENT "'Debt securities" - "Book Value"</v>
          </cell>
          <cell r="CM50" t="str">
            <v>B8-10_48</v>
          </cell>
          <cell r="CN50" t="str">
            <v>Control 184: DIFERENCIA</v>
          </cell>
          <cell r="CO50" t="str">
            <v>Control 184: DIFFERENCE</v>
          </cell>
          <cell r="CQ50" t="str">
            <v>B17-1_48</v>
          </cell>
          <cell r="CR50" t="str">
            <v>SALDO INCIAL</v>
          </cell>
          <cell r="CS50" t="str">
            <v>INITIAL BALANCE</v>
          </cell>
          <cell r="CU50" t="str">
            <v>B17-2_48</v>
          </cell>
          <cell r="CV50" t="str">
            <v>Control 230: DIFERENCIA</v>
          </cell>
          <cell r="CW50" t="str">
            <v>Control 230: DIFFERENCE</v>
          </cell>
          <cell r="DC50" t="str">
            <v>B8-35_48</v>
          </cell>
          <cell r="DD50" t="str">
            <v>PATRIMONIO NETO (A.2)</v>
          </cell>
          <cell r="DE50" t="str">
            <v>SHAREHOLDERS' EQUITY (A.2)</v>
          </cell>
        </row>
        <row r="51">
          <cell r="BS51" t="str">
            <v>B5_8_B49</v>
          </cell>
          <cell r="BT51" t="str">
            <v>Total AAA -  Renta fija Rating Internacional</v>
          </cell>
          <cell r="BU51" t="str">
            <v>Total AAA - Fixed Income Internacional Rating</v>
          </cell>
          <cell r="BW51" t="str">
            <v>B5_5_49</v>
          </cell>
          <cell r="BX51" t="str">
            <v>Control 816: DIFERENCIA</v>
          </cell>
          <cell r="BY51" t="str">
            <v>Control 816: DIFFERENCE</v>
          </cell>
          <cell r="CM51" t="str">
            <v>B8-10_49</v>
          </cell>
          <cell r="CN51" t="str">
            <v xml:space="preserve">fila "Provision para prestaciones" de la columna TOTAL </v>
          </cell>
          <cell r="CO51" t="str">
            <v xml:space="preserve">From the line "Outstanding losses reserves" fo the column TOTAL </v>
          </cell>
          <cell r="CQ51" t="str">
            <v>B17-1_49</v>
          </cell>
          <cell r="CR51" t="str">
            <v>AJUSTES AL SALDO INICIAL</v>
          </cell>
          <cell r="CS51" t="str">
            <v>ADJ. CHANGES TO INITIAL BALANCE</v>
          </cell>
          <cell r="CU51" t="str">
            <v>B17-2_49</v>
          </cell>
          <cell r="CV51" t="str">
            <v xml:space="preserve"> 1er.cuadro apartado "Benef. de periodos anteriores..."</v>
          </cell>
          <cell r="CW51" t="str">
            <v xml:space="preserve"> 1st table part "Profit from previous periods..." </v>
          </cell>
          <cell r="DC51" t="str">
            <v>B8-35_49</v>
          </cell>
        </row>
        <row r="52">
          <cell r="BS52" t="str">
            <v>B5_8_B50</v>
          </cell>
          <cell r="BT52" t="str">
            <v>Total AAA -  Cédula B.21</v>
          </cell>
          <cell r="BU52" t="str">
            <v>Total AAA - Schedule B.21</v>
          </cell>
          <cell r="BW52" t="str">
            <v>B5_5_50</v>
          </cell>
          <cell r="BX52" t="str">
            <v>TOTAL INV. FIN. A VR CON CAMBIOS EN LA CUENTA DE RESULTADOS "Derivados" - Columna "Saldo final"</v>
          </cell>
          <cell r="BY52" t="str">
            <v>TOTAL PORTFOLIO AT FAIR VALUE WITH CHANGES IN THE INCOME STATEMENT "'Derivatives (no hedge)" - Column "Final Balance"</v>
          </cell>
          <cell r="CM52" t="str">
            <v>B8-10_50</v>
          </cell>
          <cell r="CN52" t="str">
            <v>correspondiente  fila y  columna de "Saldo Final de la B.8-4</v>
          </cell>
          <cell r="CO52" t="str">
            <v>Corresponding to the line and the column of "Final balance of B.8-4"</v>
          </cell>
          <cell r="CQ52" t="str">
            <v>B17-1_50</v>
          </cell>
          <cell r="CR52" t="str">
            <v>CAMBIOS EN EL PERIMETRO</v>
          </cell>
          <cell r="CS52" t="str">
            <v>CHANGES TO THE PERIMETER</v>
          </cell>
          <cell r="CU52" t="str">
            <v>B17-2_50</v>
          </cell>
          <cell r="CV52" t="str">
            <v xml:space="preserve"> a los importes aplicados en el ejercicio del 1º y 2º cuadro de la B.17-3</v>
          </cell>
          <cell r="CW52" t="str">
            <v xml:space="preserve"> to the applied amounts in the year of the 1st and the 2nd table of the B.17-3</v>
          </cell>
          <cell r="DC52" t="str">
            <v>B8-35_50</v>
          </cell>
        </row>
        <row r="53">
          <cell r="BS53" t="str">
            <v>B5_8_B51</v>
          </cell>
          <cell r="BT53" t="str">
            <v>Control 682: DIFERENCIA</v>
          </cell>
          <cell r="BU53" t="str">
            <v>Control 682: DIFFERENCE</v>
          </cell>
          <cell r="BW53" t="str">
            <v>B5_5_51</v>
          </cell>
          <cell r="BX53" t="str">
            <v>B.5-1 INV. FIN. A VR CON CAMBIOS EN LA CUENTA DE RESULTADOS "Derivados" - "Valor Contable"</v>
          </cell>
          <cell r="BY53" t="str">
            <v>B.5-1 FINANCIAL INVESTMENTS AT FAIR VALUE WITH CHANGES IN THE INCOME STATEMENT "'Derivatives (no hedge)" - "Book Value"</v>
          </cell>
          <cell r="CM53" t="str">
            <v>B8-10_51</v>
          </cell>
          <cell r="CN53" t="str">
            <v>Control 185: DIFERENCIA</v>
          </cell>
          <cell r="CO53" t="str">
            <v>Control 185: DIFFERENCE</v>
          </cell>
          <cell r="CQ53" t="str">
            <v>B17-1_51</v>
          </cell>
          <cell r="CR53" t="str">
            <v>RESULTADOS</v>
          </cell>
          <cell r="CS53" t="str">
            <v>RESULTS</v>
          </cell>
          <cell r="CU53" t="str">
            <v>B17-2_51</v>
          </cell>
          <cell r="CV53" t="str">
            <v>Control 231: MENOR O IGUAL</v>
          </cell>
          <cell r="CW53" t="str">
            <v>Control 231: LESS THAN OR EQUAL</v>
          </cell>
          <cell r="DC53" t="str">
            <v>B8-35_51</v>
          </cell>
        </row>
        <row r="54">
          <cell r="BS54" t="str">
            <v>B5_8_B52</v>
          </cell>
          <cell r="BT54" t="str">
            <v>Total AA  -  Renta fija Rating Internacional</v>
          </cell>
          <cell r="BU54" t="str">
            <v>Total AA  -  Fixed Income Internacional Rating</v>
          </cell>
          <cell r="BW54" t="str">
            <v>B5_5_52</v>
          </cell>
          <cell r="BX54" t="str">
            <v>Control 717: DIFERENCIA</v>
          </cell>
          <cell r="BY54" t="str">
            <v>Control 717: DIFFERENCE</v>
          </cell>
          <cell r="CM54" t="str">
            <v>B8-10_52</v>
          </cell>
          <cell r="CN54" t="str">
            <v xml:space="preserve">fila "Otras Provisiones Técnicas" de la columna TOTAL </v>
          </cell>
          <cell r="CO54" t="str">
            <v xml:space="preserve">From the line "other technical reserves" of the column TOTAL </v>
          </cell>
          <cell r="CQ54" t="str">
            <v>B17-1_52</v>
          </cell>
          <cell r="CR54" t="str">
            <v>PATRIMONIO</v>
          </cell>
          <cell r="CS54" t="str">
            <v>ASSETS</v>
          </cell>
          <cell r="CU54" t="str">
            <v>B17-2_52</v>
          </cell>
          <cell r="CV54" t="str">
            <v xml:space="preserve"> 1er.cuadro fila "1.Imp.benef.ope.contin. x (-) 25%". </v>
          </cell>
          <cell r="CW54" t="str">
            <v xml:space="preserve"> 1st table of the raw "1.Tax.Over:Benf.Cont.Oper A x (-) 25%". </v>
          </cell>
        </row>
        <row r="55">
          <cell r="BS55" t="str">
            <v>B5_8_B53</v>
          </cell>
          <cell r="BT55" t="str">
            <v>Total AA  -  Cédula B.21</v>
          </cell>
          <cell r="BU55" t="str">
            <v>Total AA  -  Schedule B.21</v>
          </cell>
          <cell r="BW55" t="str">
            <v>B5_5_53</v>
          </cell>
          <cell r="BX55" t="str">
            <v>TOTAL INV. FIN. A VR CON CAMBIOS EN LA CUENTA DE RESULTADOS "Instrumentos híbridos" - Columna "Saldo final"</v>
          </cell>
          <cell r="BY55" t="str">
            <v>TOTAL PORTFOLIO AT FAIR VALUE WITH CHANGES IN THE INCOME STATEMENT "'Hybrid instruments" - Column "Final Balance"</v>
          </cell>
          <cell r="CM55" t="str">
            <v>B8-10_53</v>
          </cell>
          <cell r="CN55" t="str">
            <v>correspondiente  fila y  columna de "Saldo Final de la B.8-4</v>
          </cell>
          <cell r="CO55" t="str">
            <v>Corresponding to the line and the column "Final balance of B.8-4"</v>
          </cell>
          <cell r="CQ55" t="str">
            <v>B17-1_53</v>
          </cell>
          <cell r="CR55" t="str">
            <v>BAJAS</v>
          </cell>
          <cell r="CS55" t="str">
            <v>REDUC.</v>
          </cell>
          <cell r="CU55" t="str">
            <v>B17-2_53</v>
          </cell>
          <cell r="CV55" t="str">
            <v xml:space="preserve">  RESULTADO ANTES IMPUESTOS DE OPER.CONTINUADAS multiplicado por (-) 0.25 B.17-2</v>
          </cell>
          <cell r="CW55" t="str">
            <v xml:space="preserve"> amount of the RESULTS BEFORE TAXES OF CONTINUING OPERATIONS * (-) 0.25 B.17-2</v>
          </cell>
        </row>
        <row r="56">
          <cell r="BS56" t="str">
            <v>B5_8_B54</v>
          </cell>
          <cell r="BT56" t="str">
            <v>Control 683: DIFERENCIA</v>
          </cell>
          <cell r="BU56" t="str">
            <v>Control 683: DIFFERENCE</v>
          </cell>
          <cell r="BW56" t="str">
            <v>B5_5_54</v>
          </cell>
          <cell r="BX56" t="str">
            <v>B.5-1 INV. FIN. A VR CON CAMBIOS EN LA CUENTA DE RESULTADOS "Instrumentos híbridos" - "Valor Contable"</v>
          </cell>
          <cell r="BY56" t="str">
            <v>B.5-1 FINANCIAL INVESTMENTS AT FAIR VALUE WITH CHANGES IN THE INCOME STATEMENT "'Hybrid instruments" - "Book Value"</v>
          </cell>
          <cell r="CM56" t="str">
            <v>B8-10_54</v>
          </cell>
          <cell r="CN56" t="str">
            <v>Control 186: DIFERENCIA</v>
          </cell>
          <cell r="CO56" t="str">
            <v>Control 186: DIFFERENCE</v>
          </cell>
          <cell r="CQ56" t="str">
            <v>B17-1_54</v>
          </cell>
          <cell r="CR56" t="str">
            <v>SALDO FINAL</v>
          </cell>
          <cell r="CS56" t="str">
            <v>FINAL BALANCE</v>
          </cell>
          <cell r="CU56" t="str">
            <v>B17-2_54</v>
          </cell>
          <cell r="CV56" t="str">
            <v>Control 232: DIFERENCIA</v>
          </cell>
          <cell r="CW56" t="str">
            <v>Control 232: DIFFERENCE</v>
          </cell>
        </row>
        <row r="57">
          <cell r="BS57" t="str">
            <v>B5_8_B55</v>
          </cell>
          <cell r="BT57" t="str">
            <v>Total A  -  Renta fija Rating Internacional</v>
          </cell>
          <cell r="BU57" t="str">
            <v>Total A  -  Fixed Income Internacional Rating</v>
          </cell>
          <cell r="BW57" t="str">
            <v>B5_5_55</v>
          </cell>
          <cell r="BX57" t="str">
            <v>Control 718: DIFERENCIA</v>
          </cell>
          <cell r="BY57" t="str">
            <v>Control 718: DIFFERENCE</v>
          </cell>
          <cell r="CM57" t="str">
            <v>B8-10_55</v>
          </cell>
          <cell r="CN57" t="str">
            <v>fila "TOTAL POSICIÓN NETA" de la columna TOTAL del 1er.cuadro</v>
          </cell>
          <cell r="CO57" t="str">
            <v xml:space="preserve">From the line "TOTAL NET POSITION" of the column TOTAL from the first table </v>
          </cell>
          <cell r="CQ57" t="str">
            <v>B17-1_55</v>
          </cell>
          <cell r="CR57" t="str">
            <v>PROCEDENTES DE:</v>
          </cell>
          <cell r="CS57" t="str">
            <v>COMING FROM:</v>
          </cell>
          <cell r="CU57" t="str">
            <v>B17-2_55</v>
          </cell>
          <cell r="CV57" t="str">
            <v>TOTAL IMPUESTO SOBRE BENEFICIOS A PAGAR (-) O COBRAR (+) CON ORIGEN EN EL EJERCICIO</v>
          </cell>
          <cell r="CW57" t="str">
            <v>TOTAL TAX ON PROFITS PAYABLE (-) OR RECEIV. (+)  COMING FROM CURRENT YEAR</v>
          </cell>
        </row>
        <row r="58">
          <cell r="BS58" t="str">
            <v>B5_8_B56</v>
          </cell>
          <cell r="BT58" t="str">
            <v>Total A  -  Cédula B.21</v>
          </cell>
          <cell r="BU58" t="str">
            <v>Total A  -  Schedule B.21</v>
          </cell>
          <cell r="BW58" t="str">
            <v>B5_5_56</v>
          </cell>
          <cell r="BX58" t="str">
            <v>TOTAL INV. FIN. A VR CON CAMBIOS EN LA CUENTA DE RESULTADOS "Otros" - Columna "Saldo final"</v>
          </cell>
          <cell r="BY58" t="str">
            <v>TOTAL PORTFOLIO AT FAIR VALUE WITH CHANGES IN THE INCOME STATEMENT "Others"- Column "Final Balance"</v>
          </cell>
          <cell r="CM58" t="str">
            <v>B8-10_56</v>
          </cell>
          <cell r="CN58" t="str">
            <v>Con el mismo importe Local del 2º  cuadro B.8-10</v>
          </cell>
          <cell r="CO58" t="str">
            <v>with the same amount than the 2nd table B.8-10</v>
          </cell>
          <cell r="CQ58" t="str">
            <v>B17-1_56</v>
          </cell>
          <cell r="CR58" t="str">
            <v>CEDULA EN RELACIÓN</v>
          </cell>
          <cell r="CS58" t="str">
            <v>RELATED WORKSHEET</v>
          </cell>
          <cell r="CU58" t="str">
            <v>B17-2_56</v>
          </cell>
          <cell r="CV58" t="str">
            <v>Impuesto sobre beneficios a pagar (-) o cobrar (+) de ejercicios anteriores</v>
          </cell>
          <cell r="CW58" t="str">
            <v>Tax on profits payable (-) or receiv. (+) comimg from previous year</v>
          </cell>
        </row>
        <row r="59">
          <cell r="BS59" t="str">
            <v>B5_8_B57</v>
          </cell>
          <cell r="BT59" t="str">
            <v>Control 684: DIFERENCIA</v>
          </cell>
          <cell r="BU59" t="str">
            <v>Control 684: DIFFERENCE</v>
          </cell>
          <cell r="BW59" t="str">
            <v>B5_5_57</v>
          </cell>
          <cell r="BX59" t="str">
            <v>B.5-1 INV. FIN. A VR CON CAMBIOS EN LA CUENTA DE RESULTADOS "Otros" - "Valor Contable"</v>
          </cell>
          <cell r="BY59" t="str">
            <v>B.5-1 FINANCIAL INVESTMENTS AT FAIR VALUE WITH CHANGES IN THE INCOME STATEMENT "Others" - "Book Value"</v>
          </cell>
          <cell r="CM59" t="str">
            <v>B8-10_57</v>
          </cell>
          <cell r="CN59" t="str">
            <v>Control 187: DIFERENCIA</v>
          </cell>
          <cell r="CO59" t="str">
            <v>Control 187: DIFFERENCE</v>
          </cell>
          <cell r="CQ59" t="str">
            <v>B17-1_57</v>
          </cell>
          <cell r="CR59" t="str">
            <v>SALDO INCIAL</v>
          </cell>
          <cell r="CS59" t="str">
            <v>INITIAL BALANCE</v>
          </cell>
          <cell r="CU59" t="str">
            <v>B17-2_57</v>
          </cell>
          <cell r="CV59"/>
          <cell r="CW59"/>
        </row>
        <row r="60">
          <cell r="BS60" t="str">
            <v>B5_8_B58</v>
          </cell>
          <cell r="BT60" t="str">
            <v>Total BBB -  Renta fija Rating Internacional</v>
          </cell>
          <cell r="BU60" t="str">
            <v>Total BBB -  Fixed Income Internacional Rating</v>
          </cell>
          <cell r="BW60" t="str">
            <v>B5_5_58</v>
          </cell>
          <cell r="BX60" t="str">
            <v>Control 719: DIFERENCIA</v>
          </cell>
          <cell r="BY60" t="str">
            <v>Control 719: DIFFERENCE</v>
          </cell>
          <cell r="CM60" t="str">
            <v>B8-10_58</v>
          </cell>
          <cell r="CN60" t="str">
            <v>fila "TOTAL POSICIÓN NETA" de la columna "GRUPO" del 1er.cuadro</v>
          </cell>
          <cell r="CO60" t="str">
            <v xml:space="preserve">From the line "TOTAL NET POSITION" of the column "GROUP" from the first table </v>
          </cell>
          <cell r="CQ60" t="str">
            <v>B17-1_58</v>
          </cell>
          <cell r="CR60" t="str">
            <v>AJUSTES AL SALDO INICIAL</v>
          </cell>
          <cell r="CS60" t="str">
            <v>ADJ. CHANGES TO INITIAL BALANCE</v>
          </cell>
          <cell r="CU60" t="str">
            <v>B17-2_58</v>
          </cell>
          <cell r="CV60"/>
          <cell r="CW60"/>
        </row>
        <row r="61">
          <cell r="BS61" t="str">
            <v>B5_8_B59</v>
          </cell>
          <cell r="BT61" t="str">
            <v>Total BBB -  Cédula B.21</v>
          </cell>
          <cell r="BU61" t="str">
            <v>Total BBB -  Schedule B.21</v>
          </cell>
          <cell r="BW61" t="str">
            <v>B5_5_59</v>
          </cell>
          <cell r="BX61" t="str">
            <v>TOTAL INV. FIN. A  VR CON CAMBIOS EN PATRIMONIO NETO "Instrumentos de Patrimonio y Fondos de Inversión" - Columna "SALDO FINAL"</v>
          </cell>
          <cell r="BY61" t="str">
            <v>FINANCIAL INVESTMENTS AT FAIR VALUE THROUGH OTHER COMPREHENSIVE INCOME "Equity instruments and investment funds" - Column "Final Balance"</v>
          </cell>
          <cell r="CM61" t="str">
            <v>B8-10_59</v>
          </cell>
          <cell r="CN61" t="str">
            <v>con el mismo importe Local del 2º cuadro B.8-10</v>
          </cell>
          <cell r="CO61" t="str">
            <v>with the same amount than the 2nd table B.8-10</v>
          </cell>
          <cell r="CQ61" t="str">
            <v>B17-1_59</v>
          </cell>
          <cell r="CR61" t="str">
            <v>CAMBIOS EN EL PERIMETRO</v>
          </cell>
          <cell r="CS61" t="str">
            <v>CHANGES TO THE PERIMETER</v>
          </cell>
          <cell r="CU61" t="str">
            <v>B17-2_59</v>
          </cell>
          <cell r="CV61"/>
          <cell r="CW61"/>
        </row>
        <row r="62">
          <cell r="BS62" t="str">
            <v>B5_8_B60</v>
          </cell>
          <cell r="BT62" t="str">
            <v>Control 685: DIFERENCIA</v>
          </cell>
          <cell r="BU62" t="str">
            <v>Control 685: DIFFERENCE</v>
          </cell>
          <cell r="BW62" t="str">
            <v>B5_5_60</v>
          </cell>
          <cell r="BX62" t="str">
            <v>B.5-1 TOTAL INV. FIN. A  VR CON CAMBIOS EN PATRIMONIO NETO "Instrumentos de Patrimonio y Fondos de Inversión"  "Valor Contable"</v>
          </cell>
          <cell r="BY62" t="str">
            <v>B.5-1 FINANCIAL INVESTMENTS AT FAIR VALUE THROUGH OTHER COMPREHENSIVE INCOME "Equity instruments and investment funds" - "Book Value"</v>
          </cell>
          <cell r="CM62" t="str">
            <v>B8-10_60</v>
          </cell>
          <cell r="CN62" t="str">
            <v>Control 188: DIFERENCIA</v>
          </cell>
          <cell r="CO62" t="str">
            <v>Control 188: DIFFERENCE</v>
          </cell>
          <cell r="CQ62" t="str">
            <v>B17-1_60</v>
          </cell>
          <cell r="CR62" t="str">
            <v>RESULTADOS</v>
          </cell>
          <cell r="CS62" t="str">
            <v>RESULTS</v>
          </cell>
          <cell r="CU62" t="str">
            <v>B17-2_60</v>
          </cell>
          <cell r="CV62"/>
          <cell r="CW62"/>
        </row>
        <row r="63">
          <cell r="BS63" t="str">
            <v>B5_8_B61</v>
          </cell>
          <cell r="BT63" t="str">
            <v>Total BB O MENOR -  Renta fija Rating Internacional</v>
          </cell>
          <cell r="BU63" t="str">
            <v>Total BB OR LESS -  Fixed Income Internacional Rating</v>
          </cell>
          <cell r="BW63" t="str">
            <v>B5_5_61</v>
          </cell>
          <cell r="BX63" t="str">
            <v>Control 720: DIFERENCIA</v>
          </cell>
          <cell r="BY63" t="str">
            <v>Control 720: DIFFERENCE</v>
          </cell>
          <cell r="CM63" t="str">
            <v>B8-10_61</v>
          </cell>
          <cell r="CN63" t="str">
            <v>fila "TOTAL POSICIÓN NETA" de la columna "NO GRUPO" del 1er.cuadro</v>
          </cell>
          <cell r="CO63" t="str">
            <v>From the line "TOTAL NET POSITION" of the column "NO GROUP" from the first table</v>
          </cell>
          <cell r="CQ63" t="str">
            <v>B17-1_61</v>
          </cell>
          <cell r="CR63" t="str">
            <v>PATRIMONIO</v>
          </cell>
          <cell r="CS63" t="str">
            <v>ASSETS</v>
          </cell>
          <cell r="CU63" t="str">
            <v>B17-2_61</v>
          </cell>
          <cell r="CV63"/>
          <cell r="CW63"/>
        </row>
        <row r="64">
          <cell r="BS64" t="str">
            <v>B5_8_B62</v>
          </cell>
          <cell r="BT64" t="str">
            <v>Total BB O MENOR -  Cédula B.21</v>
          </cell>
          <cell r="BU64" t="str">
            <v>Total BB OR LESS -  Schedule B.21</v>
          </cell>
          <cell r="BW64" t="str">
            <v>B5_5_62</v>
          </cell>
          <cell r="BX64" t="str">
            <v>TOTAL INV. FIN. A  VR CON CAMBIOS EN PATRIMONIO NETO "Valores Representativos de Deuda" - Columna "SALDO FINAL"</v>
          </cell>
          <cell r="BY64" t="str">
            <v>FINANCIAL INVESTMENTS AT FAIR VALUE THROUGH OTHER COMPREHENSIVE INCOME "Debt securities" - Column "Final Balance"</v>
          </cell>
          <cell r="CM64" t="str">
            <v>B8-10_62</v>
          </cell>
          <cell r="CN64" t="str">
            <v xml:space="preserve"> con el mismo importe Local del 2º cuadro B.8-10</v>
          </cell>
          <cell r="CO64" t="str">
            <v xml:space="preserve"> with the same amount than the 2nd table B.8-10</v>
          </cell>
          <cell r="CQ64" t="str">
            <v>B17-1_62</v>
          </cell>
          <cell r="CR64" t="str">
            <v>BAJAS</v>
          </cell>
          <cell r="CS64" t="str">
            <v>REDUC.</v>
          </cell>
          <cell r="CU64" t="str">
            <v>B17-2_62</v>
          </cell>
          <cell r="CV64"/>
          <cell r="CW64"/>
        </row>
        <row r="65">
          <cell r="BS65" t="str">
            <v>B5_8_B63</v>
          </cell>
          <cell r="BT65" t="str">
            <v>Control 686: DIFERENCIA</v>
          </cell>
          <cell r="BU65" t="str">
            <v>Control 686: DIFFERENCE</v>
          </cell>
          <cell r="BW65" t="str">
            <v>B5_5_63</v>
          </cell>
          <cell r="BX65" t="str">
            <v>B.5-1 TOTAL INV. FIN. A  VR CON CAMBIOS EN PATRIMONIO NETO "Valores Representativos de Deuda" "Valor Contable"</v>
          </cell>
          <cell r="BY65" t="str">
            <v>B.5-1 FINANCIAL INVESTMENTS AT FAIR VALUE THROUGH OTHER COMPREHENSIVE INCOME "Debt securities" - "Book Value"</v>
          </cell>
          <cell r="CM65" t="str">
            <v>B8-10_63</v>
          </cell>
          <cell r="CN65" t="str">
            <v>Control 189: DIFERENCIA</v>
          </cell>
          <cell r="CO65" t="str">
            <v>Control 189: DIFFERENCE</v>
          </cell>
          <cell r="CQ65" t="str">
            <v>B17-1_63</v>
          </cell>
          <cell r="CR65" t="str">
            <v>SALDO FINAL</v>
          </cell>
          <cell r="CS65" t="str">
            <v>FINAL BALANCE</v>
          </cell>
          <cell r="CU65" t="str">
            <v>B17-2_63</v>
          </cell>
          <cell r="CV65"/>
          <cell r="CW65"/>
        </row>
        <row r="66">
          <cell r="BS66" t="str">
            <v>B5_8_B64</v>
          </cell>
          <cell r="BT66" t="str">
            <v>Total SIN CALIFICACION CREDITICIA -  Renta fija Rating Internacional</v>
          </cell>
          <cell r="BU66" t="str">
            <v>Total NO CREDIT RATING -  Fixed Income Internacional Rating</v>
          </cell>
          <cell r="BW66" t="str">
            <v>B5_5_64</v>
          </cell>
          <cell r="BX66" t="str">
            <v>Control 721: DIFERENCIA</v>
          </cell>
          <cell r="BY66" t="str">
            <v>Control 721: DIFFERENCE</v>
          </cell>
          <cell r="CM66" t="str">
            <v>B8-10_64</v>
          </cell>
          <cell r="CN66" t="str">
            <v>fila "TOTAL POSICIÓN NETA" de la columna TOTAL del 1er.cuadro</v>
          </cell>
          <cell r="CO66" t="str">
            <v>From the line"TOTAL NET POSITION" of the column TOTAL from the first table</v>
          </cell>
          <cell r="CQ66" t="str">
            <v>B17-1_64</v>
          </cell>
          <cell r="CR66" t="str">
            <v>PROCEDENTES DE:</v>
          </cell>
          <cell r="CS66" t="str">
            <v>COMMING FROM:</v>
          </cell>
          <cell r="CU66" t="str">
            <v>B17-2_64</v>
          </cell>
          <cell r="CV66"/>
          <cell r="CW66"/>
        </row>
        <row r="67">
          <cell r="BS67" t="str">
            <v>B5_8_B65</v>
          </cell>
          <cell r="BT67" t="str">
            <v>Total SIN CALIFICACION CREDITICIA -  Cédula B.21</v>
          </cell>
          <cell r="BU67" t="str">
            <v>Total NO CREDIT RATING -  Schedule B.21</v>
          </cell>
          <cell r="BW67" t="str">
            <v>B5_5_65</v>
          </cell>
          <cell r="BX67" t="str">
            <v>TOTAL INVERSIONES FINANCIERAS A COSTE AMORTIZADO "Valores Representativos de Deuda" - Columna "SALDO FINAL"</v>
          </cell>
          <cell r="BY67" t="str">
            <v>TOTAL PORTFOLIO AT AMORTISED COST "Debt securities" - Column "Final Balance"</v>
          </cell>
          <cell r="CM67" t="str">
            <v>B8-10_65</v>
          </cell>
          <cell r="CN67" t="str">
            <v xml:space="preserve"> con el mismo importe Internacional del 2º cuadro B.8-10</v>
          </cell>
          <cell r="CO67" t="str">
            <v>ith the same amount than the 2nd table B.8-10</v>
          </cell>
          <cell r="CQ67" t="str">
            <v>B17-1_65</v>
          </cell>
          <cell r="CR67" t="str">
            <v>CÉDULA  B.17-1</v>
          </cell>
          <cell r="CS67" t="str">
            <v>SCHEDULE  B.17-1</v>
          </cell>
          <cell r="CU67" t="str">
            <v>B17-2_65</v>
          </cell>
          <cell r="CV67"/>
          <cell r="CW67"/>
        </row>
        <row r="68">
          <cell r="BS68" t="str">
            <v>B5_8_B66</v>
          </cell>
          <cell r="BT68" t="str">
            <v>Control 687: DIFERENCIA</v>
          </cell>
          <cell r="BU68" t="str">
            <v>Control 687: DIFFERENCE</v>
          </cell>
          <cell r="BW68" t="str">
            <v>B5_5_66</v>
          </cell>
          <cell r="BX68" t="str">
            <v>B5_1 TOTAL INVERSIONES FINANCIERAS A COSTE AMORTIZADO "Valores Representativos de Deuda"  "Valor contable"</v>
          </cell>
          <cell r="BY68" t="str">
            <v>B.5-1 TOTAL PORTFOLIO AT AMORTISED COST "Debt securities" - "Book Value"</v>
          </cell>
          <cell r="CM68" t="str">
            <v>B8-10_66</v>
          </cell>
          <cell r="CN68" t="str">
            <v>Control 190: DIFERENCIA</v>
          </cell>
          <cell r="CO68" t="str">
            <v>Control 190: DIFFERENCE</v>
          </cell>
          <cell r="CQ68" t="str">
            <v>B17-1_66</v>
          </cell>
          <cell r="CR68" t="str">
            <v>Anual - Datos en miles</v>
          </cell>
          <cell r="CS68" t="str">
            <v>Annual - Data in thousands</v>
          </cell>
          <cell r="CU68" t="str">
            <v>B17-2_66</v>
          </cell>
          <cell r="CV68"/>
          <cell r="CW68"/>
        </row>
        <row r="69">
          <cell r="BW69" t="str">
            <v>B5_5_67</v>
          </cell>
          <cell r="BX69" t="str">
            <v>Renta Fija</v>
          </cell>
          <cell r="BY69" t="str">
            <v>Fixed Income</v>
          </cell>
          <cell r="CM69" t="str">
            <v>B8-10_67</v>
          </cell>
          <cell r="CN69" t="str">
            <v>fila "TOTAL POSICIÓN NETA" de la columna "GRUPO" del 1er.cuadro</v>
          </cell>
          <cell r="CO69" t="str">
            <v xml:space="preserve">From the line "TOTAL NET POSITION" of the column TOTAL from the first table </v>
          </cell>
          <cell r="CQ69" t="str">
            <v>B17-1_67</v>
          </cell>
          <cell r="CR69" t="str">
            <v xml:space="preserve"> TOTAL IMPUESTOS DIFERIDOS ACTIVOS" de la columna SALDO FINAL. </v>
          </cell>
          <cell r="CS69" t="str">
            <v xml:space="preserve"> "TOTAL DEFERRED TAX ASSETS" of the column FINAL BALANCE </v>
          </cell>
          <cell r="CU69" t="str">
            <v>B17-2_67</v>
          </cell>
          <cell r="CV69"/>
          <cell r="CW69"/>
        </row>
        <row r="70">
          <cell r="BW70" t="str">
            <v>B5_5_68</v>
          </cell>
          <cell r="BX70" t="str">
            <v>Otras Inversiones</v>
          </cell>
          <cell r="BY70" t="str">
            <v>Other Investments</v>
          </cell>
          <cell r="CM70" t="str">
            <v>B8-10_68</v>
          </cell>
          <cell r="CN70" t="str">
            <v>con el mismo importe Internacional del 2º cuadro B.8-10</v>
          </cell>
          <cell r="CO70" t="str">
            <v>with the same amount than the 2nd table B.8-10</v>
          </cell>
          <cell r="CQ70" t="str">
            <v>B17-1_68</v>
          </cell>
          <cell r="CR70" t="str">
            <v xml:space="preserve">  ACTIVOS POR  IMPUESTOS DIFERIDOS del Activo del Balance (A.1)</v>
          </cell>
          <cell r="CS70" t="str">
            <v xml:space="preserve"> DEFERRED TAX ASSETS OF THE Assets in the Balance table (A.1)</v>
          </cell>
          <cell r="CU70" t="str">
            <v>B17-2_68</v>
          </cell>
          <cell r="CV70"/>
          <cell r="CW70"/>
        </row>
        <row r="71">
          <cell r="BW71" t="str">
            <v>B5_5_69</v>
          </cell>
          <cell r="BX71" t="str">
            <v xml:space="preserve">Contratos a plazo en divisas </v>
          </cell>
          <cell r="BY71" t="str">
            <v xml:space="preserve">Forward foreign exchange contracts </v>
          </cell>
          <cell r="CM71" t="str">
            <v>B8-10_69</v>
          </cell>
          <cell r="CN71" t="str">
            <v>Control 191: DIFERENCIA</v>
          </cell>
          <cell r="CO71" t="str">
            <v>Control 191: DIFFERENCE</v>
          </cell>
          <cell r="CQ71" t="str">
            <v>B17-1_69</v>
          </cell>
          <cell r="CR71" t="str">
            <v>Control 217: DIFERENCIA</v>
          </cell>
          <cell r="CS71" t="str">
            <v>Control 217: DIFFERENCE</v>
          </cell>
          <cell r="CU71" t="str">
            <v>B17-2_69</v>
          </cell>
          <cell r="CV71"/>
          <cell r="CW71"/>
        </row>
        <row r="72">
          <cell r="BW72" t="str">
            <v>B5_5_70</v>
          </cell>
          <cell r="BX72" t="str">
            <v>Permutas financieras swaps</v>
          </cell>
          <cell r="BY72" t="str">
            <v>SWAPS</v>
          </cell>
          <cell r="CM72" t="str">
            <v>B8-10_70</v>
          </cell>
          <cell r="CN72" t="str">
            <v>fila "TOTAL POSICIÓN NETA" de la columna "NO GRUPO" del 1er.cuadro</v>
          </cell>
          <cell r="CO72" t="str">
            <v xml:space="preserve">From the line "TOTAL NET POSITION" of the column TOTAL from the first table </v>
          </cell>
          <cell r="CQ72" t="str">
            <v>B17-1_70</v>
          </cell>
          <cell r="CR72" t="str">
            <v xml:space="preserve"> TOTAL IMPUESTOS DIFERIDOS PASIVOS" de la columna SALDO FINAL.</v>
          </cell>
          <cell r="CS72" t="str">
            <v xml:space="preserve"> "TOTAL DEFERRED TAX LIABILITIES" of the column FINAL BALANCE</v>
          </cell>
          <cell r="CV72"/>
          <cell r="CW72"/>
        </row>
        <row r="73">
          <cell r="BW73" t="str">
            <v>B5_5_71</v>
          </cell>
          <cell r="BX73" t="str">
            <v>Opciones</v>
          </cell>
          <cell r="BY73" t="str">
            <v>Options</v>
          </cell>
          <cell r="CM73" t="str">
            <v>B8-10_71</v>
          </cell>
          <cell r="CN73" t="str">
            <v>con el mismo importe Internacional del 2º cuadro B.8-10</v>
          </cell>
          <cell r="CO73" t="str">
            <v>with the same amount than the 2nd table B.8-10</v>
          </cell>
          <cell r="CQ73" t="str">
            <v>B17-1_71</v>
          </cell>
          <cell r="CR73" t="str">
            <v xml:space="preserve"> PASIVOS POR IMPUESTOS DIFERIDOS del Pasivo del Balance (A.2)</v>
          </cell>
          <cell r="CS73" t="str">
            <v xml:space="preserve"> DEFERRED TAX LIABILITIES OF THE Liabilities in the Balance table (A.2)</v>
          </cell>
          <cell r="CV73"/>
          <cell r="CW73"/>
        </row>
        <row r="74">
          <cell r="BW74" t="str">
            <v>B5_5_72</v>
          </cell>
          <cell r="BX74" t="str">
            <v>Futuros</v>
          </cell>
          <cell r="BY74" t="str">
            <v>Futures</v>
          </cell>
          <cell r="CM74" t="str">
            <v>B8-10_72</v>
          </cell>
          <cell r="CN74" t="str">
            <v>Control 192: DIFERENCIA</v>
          </cell>
          <cell r="CO74" t="str">
            <v>Control 192: DIFFERENCE</v>
          </cell>
          <cell r="CQ74" t="str">
            <v>B17-1_72</v>
          </cell>
          <cell r="CR74" t="str">
            <v>Control 218: DIFERENCIA</v>
          </cell>
          <cell r="CS74" t="str">
            <v>Control 218: DIFFERENCE</v>
          </cell>
          <cell r="CV74"/>
          <cell r="CW74"/>
        </row>
        <row r="75">
          <cell r="BW75" t="str">
            <v>B5_5_73</v>
          </cell>
          <cell r="BX75" t="str">
            <v>Otros derivados</v>
          </cell>
          <cell r="BY75" t="str">
            <v>Other derivatives</v>
          </cell>
          <cell r="CM75" t="str">
            <v>B8-10_73</v>
          </cell>
          <cell r="CN75" t="str">
            <v>CONCEPTO</v>
          </cell>
          <cell r="CO75" t="str">
            <v>CONCEPT</v>
          </cell>
          <cell r="CQ75" t="str">
            <v>B17-1_73</v>
          </cell>
          <cell r="CR75" t="str">
            <v>Importe Saldo de cierre B17_1 Cuadro 1</v>
          </cell>
          <cell r="CS75" t="str">
            <v>Final Balance Amount B17_1 Table 1</v>
          </cell>
          <cell r="CV75"/>
          <cell r="CW75"/>
        </row>
        <row r="76">
          <cell r="BW76" t="str">
            <v>B5_5_74</v>
          </cell>
          <cell r="BX76" t="str">
            <v>Renta Fija</v>
          </cell>
          <cell r="BY76" t="str">
            <v>Fixed Income</v>
          </cell>
          <cell r="CM76" t="str">
            <v>B8-10_74</v>
          </cell>
          <cell r="CN76" t="str">
            <v xml:space="preserve">Activos y pasivos por contratos de seguro </v>
          </cell>
          <cell r="CO76" t="str">
            <v>Insurance contract assets and liabilities</v>
          </cell>
          <cell r="CQ76" t="str">
            <v>B17-1_74</v>
          </cell>
          <cell r="CR76" t="str">
            <v>Importe Suma Movimientos B17_1 Cuadro 1</v>
          </cell>
          <cell r="CS76" t="str">
            <v>Sum Movements Amount B17_1 Table 1</v>
          </cell>
          <cell r="CV76"/>
          <cell r="CW76"/>
        </row>
        <row r="77">
          <cell r="BW77" t="str">
            <v>B5_5_75</v>
          </cell>
          <cell r="BX77" t="str">
            <v>Instrumentos Híbridos</v>
          </cell>
          <cell r="BY77" t="str">
            <v>Hybrid instruments</v>
          </cell>
          <cell r="CM77" t="str">
            <v>B8-10_75</v>
          </cell>
          <cell r="CN77" t="str">
            <v>Activos y pasivos por contratos de reaseguro</v>
          </cell>
          <cell r="CO77" t="str">
            <v>Reinsurance contract assets and liabilities</v>
          </cell>
          <cell r="CQ77" t="str">
            <v>B17-1_75</v>
          </cell>
          <cell r="CR77" t="str">
            <v>Control 513: DIFERENCIA</v>
          </cell>
          <cell r="CS77" t="str">
            <v>Control 513: DIFFERENCE</v>
          </cell>
          <cell r="CV77"/>
          <cell r="CW77"/>
        </row>
        <row r="78">
          <cell r="BW78" t="str">
            <v>B5_5_76</v>
          </cell>
          <cell r="BX78" t="str">
            <v>Depósitos</v>
          </cell>
          <cell r="BY78" t="str">
            <v>Deposits</v>
          </cell>
          <cell r="CM78" t="str">
            <v>B8-10_76</v>
          </cell>
          <cell r="CN78" t="str">
            <v>EXPOSICIÓN MÁXIMA AL RIESGO</v>
          </cell>
          <cell r="CO78" t="str">
            <v>MAXIMUM CREDIT RISK EXPOSURE</v>
          </cell>
          <cell r="CQ78" t="str">
            <v>B17-1_76</v>
          </cell>
          <cell r="CR78" t="str">
            <v>Importe Saldo de cierre B17_1 Cuadro 3</v>
          </cell>
          <cell r="CS78" t="str">
            <v>Final Balance Amount B17_1 Table 3</v>
          </cell>
          <cell r="CV78"/>
          <cell r="CW78"/>
        </row>
        <row r="79">
          <cell r="BW79" t="str">
            <v>B5_5_77</v>
          </cell>
          <cell r="BX79" t="str">
            <v xml:space="preserve">Otras </v>
          </cell>
          <cell r="BY79" t="str">
            <v>Other</v>
          </cell>
          <cell r="CM79" t="str">
            <v>B8-10_77</v>
          </cell>
          <cell r="CQ79" t="str">
            <v>B17-1_77</v>
          </cell>
          <cell r="CR79" t="str">
            <v>Importe Suma Movimientos B17_1 Cuadro 3</v>
          </cell>
          <cell r="CS79" t="str">
            <v>Sum Movements Amount B17_1 Table 3</v>
          </cell>
          <cell r="CV79"/>
          <cell r="CW79"/>
        </row>
        <row r="80">
          <cell r="BW80" t="str">
            <v>B5_5_78</v>
          </cell>
          <cell r="BX80" t="str">
            <v>RIESGO DE MERCADO EN LA RENTA VARIABLE   Y FONDOS DE INVERSIÓN CON RENTA VARIABLE</v>
          </cell>
          <cell r="BY80" t="str">
            <v>Market risk in equities and investment funds with equities</v>
          </cell>
          <cell r="CM80" t="str">
            <v>B8-10_78</v>
          </cell>
          <cell r="CQ80" t="str">
            <v>B17-1_78</v>
          </cell>
          <cell r="CR80" t="str">
            <v>Control 515: DIFERENCIA</v>
          </cell>
          <cell r="CS80" t="str">
            <v>Control 515: DIFFERENCE</v>
          </cell>
          <cell r="CV80"/>
          <cell r="CW80"/>
        </row>
        <row r="81">
          <cell r="BW81" t="str">
            <v>B5_5_79</v>
          </cell>
          <cell r="BX81" t="str">
            <v>VAR (Desviación de la cotización del título respecto al indice de referencia bursatil)</v>
          </cell>
          <cell r="BY81" t="str">
            <v>VAR (Value at risk)</v>
          </cell>
          <cell r="CM81" t="str">
            <v>B8-10_79</v>
          </cell>
          <cell r="CQ81" t="str">
            <v>B17-1_79</v>
          </cell>
          <cell r="CR81" t="str">
            <v>9. Provisión técnica para prestaciones</v>
          </cell>
          <cell r="CS81" t="str">
            <v>9. Outsatnding claims reserve</v>
          </cell>
          <cell r="CV81"/>
          <cell r="CW81"/>
        </row>
        <row r="82">
          <cell r="BW82" t="str">
            <v>B5_5_80</v>
          </cell>
          <cell r="BX82" t="str">
            <v>CARTERA</v>
          </cell>
          <cell r="BY82" t="str">
            <v>PORTFOLIO</v>
          </cell>
          <cell r="CM82" t="str">
            <v>B8-10_80</v>
          </cell>
          <cell r="CQ82" t="str">
            <v>B17-1_80</v>
          </cell>
          <cell r="CR82" t="str">
            <v>6. Créditos fiscales derivados de PIS y COFINS</v>
          </cell>
          <cell r="CS82" t="str">
            <v>6, 'Tax Credits from PIS and COFINS</v>
          </cell>
          <cell r="CV82"/>
          <cell r="CW82"/>
        </row>
        <row r="83">
          <cell r="BW83" t="str">
            <v>B5_5_81</v>
          </cell>
          <cell r="BX83" t="str">
            <v>Disponible para la venta</v>
          </cell>
          <cell r="BY83" t="str">
            <v>Available for sale</v>
          </cell>
          <cell r="CM83" t="str">
            <v>B8-10_81</v>
          </cell>
          <cell r="CQ83" t="str">
            <v>B17-1_81</v>
          </cell>
          <cell r="CR83" t="str">
            <v>11. Provisión de estabilización y catastrófica</v>
          </cell>
          <cell r="CS83" t="str">
            <v xml:space="preserve">11. Stabilisation/catastrophe res. </v>
          </cell>
          <cell r="CU83"/>
          <cell r="CV83"/>
        </row>
        <row r="84">
          <cell r="BW84" t="str">
            <v>B5_5_82</v>
          </cell>
          <cell r="BX84" t="str">
            <v>Negociación</v>
          </cell>
          <cell r="BY84" t="str">
            <v>Trading portfolio</v>
          </cell>
          <cell r="CM84" t="str">
            <v>B8-10_82</v>
          </cell>
          <cell r="CQ84" t="str">
            <v>B17-1_82</v>
          </cell>
          <cell r="CR84" t="str">
            <v>7. Gastos de adquisición de cartera y otros gastos de adquisición</v>
          </cell>
          <cell r="CS84" t="str">
            <v>7. Adquistion of portfolio expenses (V.O.B.A)</v>
          </cell>
          <cell r="CU84"/>
          <cell r="CV84"/>
        </row>
        <row r="85">
          <cell r="BW85" t="str">
            <v>B5_5_83</v>
          </cell>
          <cell r="BX85" t="str">
            <v>T.ACCIONES Y F.INV.CON RENTA VARI.</v>
          </cell>
          <cell r="BY85" t="str">
            <v>TOTAL SHARES AND INVESTMENT FUNDS WITH EQUITIES</v>
          </cell>
          <cell r="CM85" t="str">
            <v>B8-10_83</v>
          </cell>
          <cell r="CQ85" t="str">
            <v>B17-1_83</v>
          </cell>
          <cell r="CR85" t="str">
            <v>8. Otros ingresos y gastos reconocidos</v>
          </cell>
          <cell r="CS85" t="str">
            <v xml:space="preserve">8. Other revenue/exp. recogn.    </v>
          </cell>
        </row>
        <row r="86">
          <cell r="BW86" t="str">
            <v>B5_5_84</v>
          </cell>
          <cell r="BX86" t="str">
            <v>Detalle de las operaciones individuales con importe significativo con exposición a los riesgos de mercado:</v>
          </cell>
          <cell r="BY86" t="str">
            <v>Details of individual operations with significant amount and with exposure to market risks:</v>
          </cell>
          <cell r="CM86" t="str">
            <v>B8-10_84</v>
          </cell>
          <cell r="CQ86" t="str">
            <v>B17-1_84</v>
          </cell>
          <cell r="CR86" t="str">
            <v>3. Diferencia de valoración de la provisión del seguro de decesos</v>
          </cell>
          <cell r="CS86" t="str">
            <v>3. Death reserve valuation differences</v>
          </cell>
        </row>
        <row r="87">
          <cell r="BW87" t="str">
            <v>B5_5_85</v>
          </cell>
          <cell r="BX87" t="str">
            <v>SALDO FINAL</v>
          </cell>
          <cell r="BY87" t="str">
            <v>FINAL BALANCE</v>
          </cell>
          <cell r="CM87" t="str">
            <v>B8-10_85</v>
          </cell>
          <cell r="CQ87" t="str">
            <v>B17-1_85</v>
          </cell>
          <cell r="CR87" t="str">
            <v>4. Créditos fiscales por bases imponibles negativas</v>
          </cell>
          <cell r="CS87" t="str">
            <v xml:space="preserve">4. Tax credits due to fiscal losses           </v>
          </cell>
        </row>
        <row r="88">
          <cell r="BW88" t="str">
            <v>B5_5_86</v>
          </cell>
          <cell r="BX88" t="str">
            <v xml:space="preserve">   V  E  N  C  I  M  I  E  N  T  O  (*)    E  N  : (n = periodo que se esta reportando)</v>
          </cell>
          <cell r="BY88" t="str">
            <v>EXPIRATION (*) EN (n = period being reported)</v>
          </cell>
          <cell r="CM88" t="str">
            <v>B8-10_86</v>
          </cell>
          <cell r="CQ88" t="str">
            <v>B17-1_86</v>
          </cell>
          <cell r="CR88" t="str">
            <v>5. Créditos por incentivos fiscales</v>
          </cell>
          <cell r="CS88" t="str">
            <v xml:space="preserve">5. Cred.from tax incentives       </v>
          </cell>
        </row>
        <row r="89">
          <cell r="BW89" t="str">
            <v>B5_5_87</v>
          </cell>
          <cell r="BX89" t="str">
            <v>POSTERIORES</v>
          </cell>
          <cell r="BY89" t="str">
            <v>SUBSEQUENT</v>
          </cell>
          <cell r="CM89" t="str">
            <v>B8-10_87</v>
          </cell>
          <cell r="CQ89" t="str">
            <v>B17-1_87</v>
          </cell>
          <cell r="CR89" t="str">
            <v>6. Complementos de pensiones y otros compromisos con el personal</v>
          </cell>
          <cell r="CS89" t="str">
            <v xml:space="preserve">6. Pension compl./comm.staff      </v>
          </cell>
        </row>
        <row r="90">
          <cell r="BW90" t="str">
            <v>B5_5_88</v>
          </cell>
          <cell r="BX90" t="str">
            <v>TIPO DE INTERÉS</v>
          </cell>
          <cell r="BY90" t="str">
            <v>INTEREST RATE</v>
          </cell>
          <cell r="CM90" t="str">
            <v>B8-10_88</v>
          </cell>
          <cell r="CQ90" t="str">
            <v>B17-1_88</v>
          </cell>
          <cell r="CR90" t="str">
            <v>7. Provisiones para primas pendientes de cobro</v>
          </cell>
          <cell r="CS90" t="str">
            <v xml:space="preserve">7. Premiums pend paym. reserve   </v>
          </cell>
        </row>
        <row r="91">
          <cell r="BW91" t="str">
            <v>B5_5_89</v>
          </cell>
          <cell r="BX91" t="str">
            <v>PRINCIPAL NOMINAL</v>
          </cell>
          <cell r="BY91" t="str">
            <v>FACE VALUE</v>
          </cell>
          <cell r="CM91" t="str">
            <v>B8-10_89</v>
          </cell>
          <cell r="CQ91" t="str">
            <v>B17-1_89</v>
          </cell>
          <cell r="CR91" t="str">
            <v>8. Provisiones para responsabilidades y otras</v>
          </cell>
          <cell r="CS91" t="str">
            <v xml:space="preserve">8. Liability resv./Other resv.   </v>
          </cell>
        </row>
        <row r="92">
          <cell r="BW92" t="str">
            <v>B5_5_90</v>
          </cell>
          <cell r="BX92" t="str">
            <v>DURACION MODIFICADA (%)</v>
          </cell>
          <cell r="BY92" t="str">
            <v>MODIFIED DURATION (%)</v>
          </cell>
          <cell r="CM92" t="str">
            <v>B8-10_90</v>
          </cell>
          <cell r="CQ92" t="str">
            <v>B17-1_90</v>
          </cell>
          <cell r="CR92" t="str">
            <v>9. Provisión técnica para prestaciones</v>
          </cell>
          <cell r="CS92" t="str">
            <v>9. Outsatnding claims reserve</v>
          </cell>
        </row>
        <row r="93">
          <cell r="BW93" t="str">
            <v>B5_5_91</v>
          </cell>
          <cell r="BX93" t="str">
            <v>VALOR RAZONABLE (T.I. FIJO)</v>
          </cell>
          <cell r="BY93" t="str">
            <v>FAIR VALUE (FIXED T.I.)</v>
          </cell>
          <cell r="CM93" t="str">
            <v>B8-10_91</v>
          </cell>
          <cell r="CQ93" t="str">
            <v>B17-1_91</v>
          </cell>
          <cell r="CR93" t="str">
            <v>10. Créditos fiscales derivados de PIS y COFINS</v>
          </cell>
          <cell r="CS93" t="str">
            <v>10, 'Tax Credits from PIS and COFINS</v>
          </cell>
        </row>
        <row r="94">
          <cell r="BW94" t="str">
            <v>B5_5_92</v>
          </cell>
          <cell r="BX94" t="str">
            <v>FLUJOS DE EFECTIVO (T.I. VARIABLE)</v>
          </cell>
          <cell r="BY94" t="str">
            <v>CASH FLOWS (VARIABLE T.I.)</v>
          </cell>
          <cell r="CM94" t="str">
            <v>B8-10_92</v>
          </cell>
          <cell r="CQ94" t="str">
            <v>B17-1_92</v>
          </cell>
          <cell r="CR94" t="str">
            <v>A cierre del ejercicio, los Activos por Impuestos diferidos con vencimiento inferior a 12 meses ascienden a…</v>
          </cell>
          <cell r="CS94" t="str">
            <v>At the financial statement closing date, the Deferred Tax Assets maturing within 12 months amounts to …</v>
          </cell>
        </row>
        <row r="95">
          <cell r="BW95" t="str">
            <v>B5_5_93</v>
          </cell>
          <cell r="BX95" t="str">
            <v>NO EXPUESTO AL RIESGO</v>
          </cell>
          <cell r="BY95" t="str">
            <v>NOT EXPOSED TO RISK</v>
          </cell>
          <cell r="CM95" t="str">
            <v>B8-10_93</v>
          </cell>
          <cell r="CQ95" t="str">
            <v>B17-1_93</v>
          </cell>
          <cell r="CR95" t="str">
            <v>A cierre del ejercicio, los Pasivos por Impuestos diferidos con vencimiento inferior a 12 meses ascienden a…</v>
          </cell>
          <cell r="CS95" t="str">
            <v>At the financial statement closing date, the Deferred Tax Liabilities maturing within 12 months amounts to …</v>
          </cell>
          <cell r="CU95"/>
          <cell r="CV95"/>
        </row>
        <row r="96">
          <cell r="BW96" t="str">
            <v>B5_5_94</v>
          </cell>
          <cell r="BX96" t="str">
            <v>TOTAL</v>
          </cell>
          <cell r="BY96" t="str">
            <v>TOTAL</v>
          </cell>
          <cell r="CM96" t="str">
            <v>B8-10_94</v>
          </cell>
          <cell r="CQ96" t="str">
            <v>B17-1_94</v>
          </cell>
          <cell r="CR96" t="str">
            <v>9. Aplicación NIIF 16</v>
          </cell>
          <cell r="CS96" t="str">
            <v>9. IFRS 16 implementation</v>
          </cell>
          <cell r="CU96"/>
          <cell r="CV96"/>
        </row>
        <row r="97">
          <cell r="BW97" t="str">
            <v>B5_5_95</v>
          </cell>
          <cell r="BX97" t="str">
            <v>IMPORTE DEL ACTIVO EXPUESTO AL RIESGO DE TIPO DE INTERES EN:</v>
          </cell>
          <cell r="BY97" t="str">
            <v>AMOUNT OF ASSETS EXPOSED TO INTEREST RATE RISK IN:</v>
          </cell>
          <cell r="CM97" t="str">
            <v>B8-10_95</v>
          </cell>
          <cell r="CQ97" t="str">
            <v>B17-1_95</v>
          </cell>
          <cell r="CR97" t="str">
            <v>2. Créditos fiscales por bases imponibles negativas</v>
          </cell>
          <cell r="CS97" t="str">
            <v>2. Tax credits due to fiscal losses</v>
          </cell>
          <cell r="CU97"/>
          <cell r="CV97"/>
        </row>
        <row r="98">
          <cell r="BW98" t="str">
            <v>B5_5_96</v>
          </cell>
          <cell r="BX98" t="str">
            <v>VALOR CONTABLE</v>
          </cell>
          <cell r="BY98" t="str">
            <v>BOOK VALUE:</v>
          </cell>
          <cell r="CM98" t="str">
            <v>B8-10_96</v>
          </cell>
          <cell r="CQ98" t="str">
            <v>B17-1_96</v>
          </cell>
          <cell r="CR98" t="str">
            <v>3. Créditos por incentivos fiscales</v>
          </cell>
          <cell r="CS98" t="str">
            <v>3. Cred.from tax incentives</v>
          </cell>
          <cell r="CV98"/>
          <cell r="CW98"/>
        </row>
        <row r="99">
          <cell r="BW99" t="str">
            <v>B5_5_97</v>
          </cell>
          <cell r="BX99" t="str">
            <v>VARIACIÓN</v>
          </cell>
          <cell r="BY99" t="str">
            <v>VARIATION</v>
          </cell>
          <cell r="CM99" t="str">
            <v>B8-10_97</v>
          </cell>
          <cell r="CQ99" t="str">
            <v>B17-1_97</v>
          </cell>
          <cell r="CR99" t="str">
            <v>4. Complementos de pensiones y otros compromisos con el personal</v>
          </cell>
          <cell r="CS99" t="str">
            <v>4. Pension compl./comm.staff</v>
          </cell>
          <cell r="CV99"/>
          <cell r="CW99"/>
        </row>
        <row r="100">
          <cell r="BW100" t="str">
            <v>B5_5_98</v>
          </cell>
          <cell r="BX100" t="str">
            <v>ACTIVOS POR RIESGO DE TIPO DE INTERES</v>
          </cell>
          <cell r="BY100" t="str">
            <v>ASSETS BY INTEREST RATE RISK</v>
          </cell>
          <cell r="CM100" t="str">
            <v>B8-10_98</v>
          </cell>
          <cell r="CQ100" t="str">
            <v>B17-1_98</v>
          </cell>
          <cell r="CR100" t="str">
            <v>5. Provisiones para primas pendientes de cobro</v>
          </cell>
          <cell r="CS100" t="str">
            <v xml:space="preserve">5. Premiums pend paym. reserve </v>
          </cell>
          <cell r="CV100"/>
          <cell r="CW100"/>
        </row>
        <row r="101">
          <cell r="BW101" t="str">
            <v>B5_5_99</v>
          </cell>
          <cell r="BX101" t="str">
            <v>Control 303: DIFERENCIA</v>
          </cell>
          <cell r="BY101" t="str">
            <v>Control 303: DIFFERENCE</v>
          </cell>
          <cell r="CM101" t="str">
            <v>B8-10_99</v>
          </cell>
          <cell r="CQ101" t="str">
            <v>B17-1_99</v>
          </cell>
          <cell r="CR101" t="str">
            <v>6. Provisiones para responsabilidades y otras</v>
          </cell>
          <cell r="CS101" t="str">
            <v>6. Liability resv./Other resv.</v>
          </cell>
          <cell r="CV101"/>
          <cell r="CW101"/>
        </row>
        <row r="102">
          <cell r="BW102" t="str">
            <v>B5_5_100</v>
          </cell>
          <cell r="BX102" t="str">
            <v>Control 304: DIFERENCIA</v>
          </cell>
          <cell r="BY102" t="str">
            <v>Control 304: DIFFERENCE</v>
          </cell>
          <cell r="CM102" t="str">
            <v>B8-10_100</v>
          </cell>
          <cell r="CQ102" t="str">
            <v>B17-1_100</v>
          </cell>
          <cell r="CR102" t="str">
            <v>7. Provisión técnica para prestaciones</v>
          </cell>
          <cell r="CS102" t="str">
            <v>7. Outsatnding claims reserve</v>
          </cell>
          <cell r="CV102"/>
          <cell r="CW102"/>
        </row>
        <row r="103">
          <cell r="BW103" t="str">
            <v>B5_5_101</v>
          </cell>
          <cell r="BX103" t="str">
            <v>Control 305: DIFERENCIA</v>
          </cell>
          <cell r="BY103" t="str">
            <v>Control 305: DIFFERENCE</v>
          </cell>
          <cell r="CM103" t="str">
            <v>B8-10_101</v>
          </cell>
          <cell r="CQ103" t="str">
            <v>B17-1_101</v>
          </cell>
          <cell r="CR103" t="str">
            <v>8. Créditos fiscales derivados de PIS y COFINS</v>
          </cell>
          <cell r="CS103" t="str">
            <v>8. Tax Credits from PIS and COFINS</v>
          </cell>
          <cell r="CV103"/>
          <cell r="CW103"/>
        </row>
        <row r="104">
          <cell r="BW104" t="str">
            <v>B5_5_102</v>
          </cell>
          <cell r="BX104" t="str">
            <v>Control 306: DIFERENCIA</v>
          </cell>
          <cell r="BY104" t="str">
            <v>Control 306: DIFFERENCE</v>
          </cell>
          <cell r="CM104" t="str">
            <v>B8-10_102</v>
          </cell>
          <cell r="CQ104" t="str">
            <v>B17-1_102</v>
          </cell>
          <cell r="CR104" t="str">
            <v>9. Provisión de estabilización y catastrófica</v>
          </cell>
          <cell r="CS104" t="str">
            <v xml:space="preserve">9. Stabilisation/catastrophe res. </v>
          </cell>
          <cell r="CV104"/>
          <cell r="CW104"/>
        </row>
        <row r="105">
          <cell r="BW105" t="str">
            <v>B5_5_103</v>
          </cell>
          <cell r="BX105" t="str">
            <v>Control 307: DIFERENCIA</v>
          </cell>
          <cell r="BY105" t="str">
            <v>Control 307: DIFFERENCE</v>
          </cell>
          <cell r="CM105" t="str">
            <v>B8-10_103</v>
          </cell>
          <cell r="CQ105" t="str">
            <v>B17-1_103</v>
          </cell>
          <cell r="CR105" t="str">
            <v>10. Gastos de adquisición de cartera y otros gastos de adquisición</v>
          </cell>
          <cell r="CS105" t="str">
            <v>10. Adquistion of portfolio expenses (V.O.B.A)</v>
          </cell>
          <cell r="CV105"/>
          <cell r="CW105"/>
        </row>
        <row r="106">
          <cell r="BW106" t="str">
            <v>B5_5_104</v>
          </cell>
          <cell r="BX106" t="str">
            <v>Control 308: DIFERENCIA</v>
          </cell>
          <cell r="BY106" t="str">
            <v>Control 308: DIFFERENCE</v>
          </cell>
          <cell r="CM106" t="str">
            <v>B8-10_104</v>
          </cell>
          <cell r="CQ106" t="str">
            <v>B17-1_104</v>
          </cell>
          <cell r="CR106" t="str">
            <v>11. Otros ingresos y gastos reconocidos</v>
          </cell>
          <cell r="CS106" t="str">
            <v xml:space="preserve">11. Other revenue/exp. recogn.    </v>
          </cell>
          <cell r="CV106"/>
          <cell r="CW106"/>
        </row>
        <row r="107">
          <cell r="BW107" t="str">
            <v>B5_5_105</v>
          </cell>
          <cell r="BX107" t="str">
            <v>Control 309: DIFERENCIA</v>
          </cell>
          <cell r="BY107" t="str">
            <v>Control 309: DIFFERENCE</v>
          </cell>
          <cell r="CM107" t="str">
            <v>B8-10_105</v>
          </cell>
          <cell r="CQ107" t="str">
            <v>B17-1_105</v>
          </cell>
          <cell r="CR107" t="str">
            <v>12. Aplicación NIIF 16</v>
          </cell>
          <cell r="CS107" t="str">
            <v>12. IFRS 16 application</v>
          </cell>
          <cell r="CV107"/>
          <cell r="CW107"/>
        </row>
        <row r="108">
          <cell r="BW108" t="str">
            <v>B5_5_106</v>
          </cell>
          <cell r="BX108" t="str">
            <v>Control 310: DIFERENCIA</v>
          </cell>
          <cell r="BY108" t="str">
            <v>Control 310: DIFFERENCE</v>
          </cell>
          <cell r="CM108" t="str">
            <v>B8-10_106</v>
          </cell>
          <cell r="CQ108" t="str">
            <v>B17-1_106</v>
          </cell>
          <cell r="CR108" t="str">
            <v>10. Contratos de Seguros y Reaseguro</v>
          </cell>
          <cell r="CS108" t="str">
            <v>10. Insurance and Reinsurance contracts</v>
          </cell>
          <cell r="CV108"/>
          <cell r="CW108"/>
        </row>
        <row r="109">
          <cell r="BW109" t="str">
            <v>B5_5_107</v>
          </cell>
          <cell r="BX109" t="str">
            <v>Control 311: DIFERENCIA</v>
          </cell>
          <cell r="BY109" t="str">
            <v>Control 311: DIFFERENCE</v>
          </cell>
          <cell r="CM109" t="str">
            <v>B8-10_107</v>
          </cell>
          <cell r="CQ109" t="str">
            <v>B17-1_107</v>
          </cell>
          <cell r="CR109" t="str">
            <v>14. Otros conceptos</v>
          </cell>
          <cell r="CS109" t="str">
            <v>14. Other items</v>
          </cell>
          <cell r="CV109"/>
          <cell r="CW109"/>
        </row>
        <row r="110">
          <cell r="BW110" t="str">
            <v>B5_5_108</v>
          </cell>
          <cell r="BX110" t="str">
            <v>Control 312: DIFERENCIA</v>
          </cell>
          <cell r="BY110" t="str">
            <v>Control 312: DIFFERENCE</v>
          </cell>
          <cell r="CM110" t="str">
            <v>B8-10_108</v>
          </cell>
          <cell r="CQ110" t="str">
            <v>B17-1_108</v>
          </cell>
          <cell r="CR110" t="str">
            <v>10. Contratos de Seguros y Reaseguro</v>
          </cell>
          <cell r="CS110" t="str">
            <v>10. Insurance and Reinsurance contracts</v>
          </cell>
          <cell r="CV110"/>
          <cell r="CW110"/>
        </row>
        <row r="111">
          <cell r="BW111" t="str">
            <v>B5_5_109</v>
          </cell>
          <cell r="BX111" t="str">
            <v>Control 313: DIFERENCIA</v>
          </cell>
          <cell r="BY111" t="str">
            <v>Control 313: DIFFERENCE</v>
          </cell>
          <cell r="CM111" t="str">
            <v>B8-10_109</v>
          </cell>
          <cell r="CQ111" t="str">
            <v>B17-1_109</v>
          </cell>
          <cell r="CR111"/>
          <cell r="CV111"/>
          <cell r="CW111"/>
        </row>
        <row r="112">
          <cell r="BW112" t="str">
            <v>B5_5_110</v>
          </cell>
          <cell r="BX112" t="str">
            <v>Control 314: DIFERENCIA</v>
          </cell>
          <cell r="BY112" t="str">
            <v>Control 314: DIFFERENCE</v>
          </cell>
          <cell r="CM112" t="str">
            <v>B8-10_110</v>
          </cell>
          <cell r="CQ112" t="str">
            <v>B17-1_110</v>
          </cell>
          <cell r="CR112"/>
          <cell r="CV112"/>
          <cell r="CW112"/>
        </row>
        <row r="113">
          <cell r="BW113" t="str">
            <v>B5_5_111</v>
          </cell>
          <cell r="BX113" t="str">
            <v>Control 315: DIFERENCIA</v>
          </cell>
          <cell r="BY113" t="str">
            <v>Control 315: DIFFERENCE</v>
          </cell>
          <cell r="CM113" t="str">
            <v>B8-10_111</v>
          </cell>
          <cell r="CR113"/>
          <cell r="CV113"/>
          <cell r="CW113"/>
        </row>
        <row r="114">
          <cell r="BW114" t="str">
            <v>B5_5_112</v>
          </cell>
          <cell r="BX114" t="str">
            <v>Control 316: DIFERENCIA</v>
          </cell>
          <cell r="BY114" t="str">
            <v>Control 316: DIFFERENCE</v>
          </cell>
          <cell r="CM114" t="str">
            <v>B8-10_112</v>
          </cell>
          <cell r="CR114"/>
          <cell r="CV114"/>
          <cell r="CW114"/>
        </row>
        <row r="115">
          <cell r="BW115" t="str">
            <v>B5_5_113</v>
          </cell>
          <cell r="BX115" t="str">
            <v>Control 317: DIFERENCIA</v>
          </cell>
          <cell r="BY115" t="str">
            <v>Control 317: DIFFERENCE</v>
          </cell>
          <cell r="CM115" t="str">
            <v>B8-10_113</v>
          </cell>
          <cell r="CR115"/>
          <cell r="CV115"/>
          <cell r="CW115"/>
        </row>
        <row r="116">
          <cell r="BW116" t="str">
            <v>B5_5_114</v>
          </cell>
          <cell r="BX116" t="str">
            <v>Control 318: DIFERENCIA</v>
          </cell>
          <cell r="BY116" t="str">
            <v>Control 318: DIFFERENCE</v>
          </cell>
          <cell r="CM116" t="str">
            <v>B8-10_114</v>
          </cell>
          <cell r="CR116"/>
          <cell r="CV116"/>
          <cell r="CW116"/>
        </row>
        <row r="117">
          <cell r="BW117" t="str">
            <v>B5_5_115</v>
          </cell>
          <cell r="BX117" t="str">
            <v>- Columna "Saldo final"</v>
          </cell>
          <cell r="BY117" t="str">
            <v>- Column "Final Balance"</v>
          </cell>
          <cell r="CM117" t="str">
            <v>B8-10_115</v>
          </cell>
          <cell r="CR117"/>
          <cell r="CV117"/>
          <cell r="CW117"/>
        </row>
        <row r="118">
          <cell r="BW118" t="str">
            <v>B5_5_116</v>
          </cell>
          <cell r="BX118" t="str">
            <v>- "Valor Contable"</v>
          </cell>
          <cell r="BY118" t="str">
            <v>- "Book Value"</v>
          </cell>
          <cell r="CM118" t="str">
            <v>B8-10_116</v>
          </cell>
          <cell r="CR118"/>
          <cell r="CV118"/>
          <cell r="CW118"/>
        </row>
        <row r="119">
          <cell r="CM119" t="str">
            <v>B8-10_117</v>
          </cell>
          <cell r="CR119"/>
          <cell r="CV119"/>
          <cell r="CW119"/>
        </row>
        <row r="120">
          <cell r="CM120" t="str">
            <v>B8-10_118</v>
          </cell>
          <cell r="CR120"/>
          <cell r="CV120"/>
          <cell r="CW120"/>
        </row>
        <row r="121">
          <cell r="CM121" t="str">
            <v>B8-10_119</v>
          </cell>
          <cell r="CR121"/>
          <cell r="CV121"/>
          <cell r="CW121"/>
        </row>
        <row r="122">
          <cell r="CM122" t="str">
            <v>B8-10_120</v>
          </cell>
          <cell r="CR122"/>
          <cell r="CV122"/>
          <cell r="CW122"/>
        </row>
        <row r="123">
          <cell r="CM123" t="str">
            <v>B8-10_121</v>
          </cell>
          <cell r="CR123"/>
          <cell r="CV123"/>
          <cell r="CW123"/>
        </row>
        <row r="124">
          <cell r="CM124" t="str">
            <v>B8-10_122</v>
          </cell>
          <cell r="CR124"/>
          <cell r="CV124"/>
          <cell r="CW124"/>
        </row>
        <row r="125">
          <cell r="CM125" t="str">
            <v>B8-10_123</v>
          </cell>
          <cell r="CR125"/>
          <cell r="CV125"/>
          <cell r="CW125"/>
        </row>
        <row r="126">
          <cell r="CM126" t="str">
            <v>B8-10_124</v>
          </cell>
          <cell r="CR126"/>
          <cell r="CV126"/>
          <cell r="CW126"/>
        </row>
        <row r="127">
          <cell r="CM127" t="str">
            <v>B8-10_125</v>
          </cell>
          <cell r="CR127"/>
          <cell r="CV127"/>
          <cell r="CW127"/>
        </row>
        <row r="128">
          <cell r="CM128" t="str">
            <v>B8-10_126</v>
          </cell>
          <cell r="CR128"/>
          <cell r="CV128"/>
          <cell r="CW128"/>
        </row>
        <row r="129">
          <cell r="CM129" t="str">
            <v>B8-10_127</v>
          </cell>
          <cell r="CR129"/>
        </row>
        <row r="130">
          <cell r="CM130" t="str">
            <v>B8-10_128</v>
          </cell>
          <cell r="CR130"/>
        </row>
        <row r="131">
          <cell r="CM131" t="str">
            <v>B8-10_129</v>
          </cell>
          <cell r="CR131"/>
        </row>
        <row r="132">
          <cell r="CM132" t="str">
            <v>B8-10_130</v>
          </cell>
          <cell r="CR132"/>
        </row>
        <row r="133">
          <cell r="CM133" t="str">
            <v>B8-10_131</v>
          </cell>
          <cell r="CR133"/>
        </row>
        <row r="134">
          <cell r="CM134" t="str">
            <v>B8-10_132</v>
          </cell>
        </row>
        <row r="135">
          <cell r="CM135" t="str">
            <v>B8-10_133</v>
          </cell>
        </row>
        <row r="136">
          <cell r="CM136" t="str">
            <v>B8-10_134</v>
          </cell>
        </row>
        <row r="137">
          <cell r="CM137" t="str">
            <v>B8-10_135</v>
          </cell>
        </row>
        <row r="138">
          <cell r="CM138" t="str">
            <v>B8-10_136</v>
          </cell>
        </row>
        <row r="139">
          <cell r="CM139" t="str">
            <v>B8-10_137</v>
          </cell>
        </row>
        <row r="140">
          <cell r="CM140" t="str">
            <v>B8-10_138</v>
          </cell>
        </row>
        <row r="141">
          <cell r="CM141" t="str">
            <v>B8-10_139</v>
          </cell>
        </row>
        <row r="142">
          <cell r="CM142" t="str">
            <v>B8-10_140</v>
          </cell>
        </row>
        <row r="143">
          <cell r="CM143" t="str">
            <v>B8-10_141</v>
          </cell>
        </row>
        <row r="144">
          <cell r="CM144" t="str">
            <v>B8-10_142</v>
          </cell>
        </row>
        <row r="145">
          <cell r="CM145" t="str">
            <v>B8-10_143</v>
          </cell>
        </row>
        <row r="146">
          <cell r="CM146" t="str">
            <v>B8-10_144</v>
          </cell>
        </row>
        <row r="147">
          <cell r="CM147" t="str">
            <v>B8-10_145</v>
          </cell>
        </row>
        <row r="148">
          <cell r="CM148" t="str">
            <v>B8-10_146</v>
          </cell>
        </row>
        <row r="149">
          <cell r="CM149" t="str">
            <v>B8-10_147</v>
          </cell>
        </row>
        <row r="150">
          <cell r="CM150" t="str">
            <v>B8-10_148</v>
          </cell>
        </row>
        <row r="151">
          <cell r="CM151" t="str">
            <v>B8-10_149</v>
          </cell>
        </row>
        <row r="152">
          <cell r="CM152" t="str">
            <v>B8-10_150</v>
          </cell>
        </row>
        <row r="153">
          <cell r="CM153" t="str">
            <v>B8-10_151</v>
          </cell>
        </row>
        <row r="154">
          <cell r="CM154" t="str">
            <v>B8-10_152</v>
          </cell>
        </row>
        <row r="155">
          <cell r="CM155" t="str">
            <v>B8-10_153</v>
          </cell>
        </row>
        <row r="156">
          <cell r="CM156" t="str">
            <v>B8-10_154</v>
          </cell>
        </row>
        <row r="157">
          <cell r="CM157" t="str">
            <v>B8-10_155</v>
          </cell>
        </row>
        <row r="158">
          <cell r="CM158" t="str">
            <v>B8-10_156</v>
          </cell>
        </row>
        <row r="159">
          <cell r="CM159" t="str">
            <v>B8-10_157</v>
          </cell>
        </row>
        <row r="160">
          <cell r="CM160" t="str">
            <v>B8-10_158</v>
          </cell>
        </row>
        <row r="161">
          <cell r="CM161" t="str">
            <v>B8-10_159</v>
          </cell>
        </row>
        <row r="162">
          <cell r="CM162" t="str">
            <v>B8-10_160</v>
          </cell>
        </row>
        <row r="163">
          <cell r="CM163" t="str">
            <v>B8-10_161</v>
          </cell>
        </row>
        <row r="164">
          <cell r="CM164" t="str">
            <v>B8-10_162</v>
          </cell>
        </row>
        <row r="165">
          <cell r="CM165" t="str">
            <v>B8-10_163</v>
          </cell>
        </row>
        <row r="166">
          <cell r="CM166" t="str">
            <v>B8-10_164</v>
          </cell>
        </row>
        <row r="167">
          <cell r="CM167" t="str">
            <v>B8-10_165</v>
          </cell>
        </row>
        <row r="168">
          <cell r="CM168" t="str">
            <v>B8-10_166</v>
          </cell>
        </row>
        <row r="169">
          <cell r="CM169" t="str">
            <v>B8-10_167</v>
          </cell>
        </row>
        <row r="170">
          <cell r="CM170" t="str">
            <v>B8-10_168</v>
          </cell>
        </row>
        <row r="171">
          <cell r="CM171" t="str">
            <v>B8-10_169</v>
          </cell>
        </row>
        <row r="172">
          <cell r="CM172" t="str">
            <v>B8-10_170</v>
          </cell>
        </row>
        <row r="173">
          <cell r="CM173" t="str">
            <v>B8-10_171</v>
          </cell>
        </row>
        <row r="174">
          <cell r="CM174" t="str">
            <v>B8-10_172</v>
          </cell>
        </row>
        <row r="175">
          <cell r="CM175" t="str">
            <v>B8-10_173</v>
          </cell>
        </row>
        <row r="176">
          <cell r="CM176" t="str">
            <v>B8-10_174</v>
          </cell>
        </row>
        <row r="177">
          <cell r="CM177" t="str">
            <v>B8-10_175</v>
          </cell>
        </row>
        <row r="178">
          <cell r="CM178" t="str">
            <v>B8-10_176</v>
          </cell>
        </row>
        <row r="179">
          <cell r="CM179" t="str">
            <v>B8-10_177</v>
          </cell>
        </row>
        <row r="180">
          <cell r="CM180" t="str">
            <v>B8-10_178</v>
          </cell>
        </row>
      </sheetData>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M1T1"/>
      <sheetName val="BANCOFAR"/>
      <sheetName val="Nuevas Sociedades"/>
      <sheetName val="ELIMINACIONES"/>
      <sheetName val="Aj.ARMON"/>
      <sheetName val="AD FN Mex"/>
      <sheetName val="C.1-1"/>
      <sheetName val="C.1-2"/>
      <sheetName val="C.1-3"/>
      <sheetName val="C.1-4"/>
      <sheetName val="C.3.1"/>
      <sheetName val="C.3.2"/>
      <sheetName val="BALPUB"/>
      <sheetName val="PYGPUB"/>
      <sheetName val="PATNETO"/>
      <sheetName val="FLUJOSEFECTIVO"/>
      <sheetName val="SdosFlujoEF"/>
      <sheetName val="C2"/>
      <sheetName val="C4"/>
      <sheetName val="NuevoC5"/>
      <sheetName val="C5"/>
      <sheetName val="C.-6-1"/>
      <sheetName val="C.-6-2"/>
      <sheetName val="C.-6-3"/>
      <sheetName val="C.-6-4"/>
      <sheetName val="C.-6-4 2ª"/>
      <sheetName val="C.-6-5 1ª"/>
      <sheetName val="C.-6-5 2ª"/>
      <sheetName val="C.-6-6"/>
      <sheetName val="C7"/>
      <sheetName val="C.9-1"/>
      <sheetName val="C.9-1 Cont"/>
      <sheetName val="C.9-2"/>
      <sheetName val="C.9-2 Con"/>
      <sheetName val="C.10-1"/>
      <sheetName val="C.10-2"/>
      <sheetName val="C.10-3"/>
      <sheetName val="C.-11"/>
      <sheetName val="C.-12"/>
      <sheetName val="RDOCON"/>
      <sheetName val="CRUCE"/>
      <sheetName val="FONDOCOM"/>
      <sheetName val="RVASPDAS"/>
      <sheetName val="T5"/>
      <sheetName val="R-1 BANCO "/>
      <sheetName val="R2"/>
      <sheetName val="R3 NIC"/>
      <sheetName val="R3"/>
      <sheetName val="R4"/>
      <sheetName val="R6"/>
      <sheetName val="R7"/>
      <sheetName val="EM1 BFAR BE"/>
      <sheetName val="EM2 FN BE"/>
      <sheetName val="EM3 ML BE"/>
      <sheetName val="EM4 FN México"/>
      <sheetName val="APK IBERICA"/>
      <sheetName val="APK RENTING"/>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ivo"/>
      <sheetName val="Passivo"/>
      <sheetName val="DRE - Seguros "/>
      <sheetName val="DRE - Previdência"/>
      <sheetName val="DRE - Capitalização"/>
      <sheetName val="DRE - Seguros e Previdência"/>
      <sheetName val="DRE - Previdência e Seguros"/>
      <sheetName val="Mutações"/>
      <sheetName val="Doa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1">
          <cell r="K1" t="str">
            <v>A1_1</v>
          </cell>
        </row>
        <row r="2">
          <cell r="K2" t="str">
            <v>Código</v>
          </cell>
          <cell r="L2" t="str">
            <v>Español</v>
          </cell>
          <cell r="M2" t="str">
            <v>English</v>
          </cell>
        </row>
        <row r="3">
          <cell r="K3" t="str">
            <v>A1.1_1</v>
          </cell>
          <cell r="L3" t="str">
            <v>BALANCE DE SITUACION POR SEGMENTOS DE NEGOCIO - ACTIVO -</v>
          </cell>
          <cell r="M3" t="str">
            <v>STATEMENT OF FINANCIAL POSITION BY BUSINESS SEGMENTS - ASSETS -</v>
          </cell>
        </row>
        <row r="4">
          <cell r="K4" t="str">
            <v>A1.1_2</v>
          </cell>
          <cell r="L4" t="str">
            <v>CÉDULA A.1-1</v>
          </cell>
          <cell r="M4" t="str">
            <v>SCHEDULE  A.1-1</v>
          </cell>
        </row>
        <row r="5">
          <cell r="K5" t="str">
            <v>A1.1_3</v>
          </cell>
          <cell r="L5" t="str">
            <v>Periodo:  Enero  a  Marzo   -   Entidad:</v>
          </cell>
          <cell r="M5" t="str">
            <v>Period:  January  to  Marzo   -   Entity:</v>
          </cell>
        </row>
        <row r="6">
          <cell r="K6" t="str">
            <v>A1.1_4</v>
          </cell>
          <cell r="L6" t="str">
            <v>Anual- Datos en miles</v>
          </cell>
          <cell r="M6" t="str">
            <v>Anual - Data in thousands</v>
          </cell>
        </row>
        <row r="7">
          <cell r="K7" t="str">
            <v>A1.1_5</v>
          </cell>
          <cell r="L7" t="str">
            <v>CONCEPTO</v>
          </cell>
          <cell r="M7" t="str">
            <v>ITEM</v>
          </cell>
        </row>
        <row r="8">
          <cell r="K8" t="str">
            <v>A1.1_6</v>
          </cell>
          <cell r="L8" t="str">
            <v xml:space="preserve">DATO </v>
          </cell>
          <cell r="M8" t="str">
            <v>DATA</v>
          </cell>
        </row>
        <row r="9">
          <cell r="K9" t="str">
            <v>A1.1_7</v>
          </cell>
          <cell r="L9" t="str">
            <v>ACTIVIDAD ASEGURADORA</v>
          </cell>
          <cell r="M9" t="str">
            <v>INSURER ACTIVITY</v>
          </cell>
        </row>
        <row r="10">
          <cell r="K10" t="str">
            <v>A1.1_8</v>
          </cell>
          <cell r="L10" t="str">
            <v>OTRAS ACTIVIDADES</v>
          </cell>
          <cell r="M10" t="str">
            <v>OTHER ACTIVITIES</v>
          </cell>
        </row>
        <row r="11">
          <cell r="K11" t="str">
            <v>A1.1_9</v>
          </cell>
          <cell r="L11" t="str">
            <v>SEGURO DIRECTO</v>
          </cell>
          <cell r="M11" t="str">
            <v>DIRECT INSURANCE</v>
          </cell>
        </row>
        <row r="12">
          <cell r="K12" t="str">
            <v>A1.1_10</v>
          </cell>
          <cell r="L12" t="str">
            <v>REASEGURO</v>
          </cell>
          <cell r="M12" t="str">
            <v>REINSURANCE</v>
          </cell>
        </row>
        <row r="13">
          <cell r="K13" t="str">
            <v>A1.1_11</v>
          </cell>
          <cell r="L13" t="str">
            <v>VIDA</v>
          </cell>
          <cell r="M13" t="str">
            <v>LIFE</v>
          </cell>
        </row>
        <row r="14">
          <cell r="K14" t="str">
            <v>A1.1_12</v>
          </cell>
          <cell r="L14" t="str">
            <v>NO VIDA</v>
          </cell>
          <cell r="M14" t="str">
            <v>NON LIFE</v>
          </cell>
        </row>
        <row r="15">
          <cell r="K15" t="str">
            <v>A1.1_13</v>
          </cell>
          <cell r="L15" t="str">
            <v>VIDA</v>
          </cell>
          <cell r="M15" t="str">
            <v>LIFE</v>
          </cell>
        </row>
        <row r="16">
          <cell r="K16" t="str">
            <v>A1.1_14</v>
          </cell>
          <cell r="L16" t="str">
            <v>AHORRO</v>
          </cell>
          <cell r="M16" t="str">
            <v>SAVING</v>
          </cell>
        </row>
        <row r="17">
          <cell r="K17" t="str">
            <v>A1.1_15</v>
          </cell>
          <cell r="L17" t="str">
            <v>RIESGO</v>
          </cell>
          <cell r="M17" t="str">
            <v>RISK</v>
          </cell>
        </row>
        <row r="18">
          <cell r="K18" t="str">
            <v>A1.1_16</v>
          </cell>
          <cell r="L18" t="str">
            <v>VIDA NO TÉCNICO</v>
          </cell>
          <cell r="M18" t="str">
            <v>LIFE NO TECHNICAL</v>
          </cell>
        </row>
        <row r="19">
          <cell r="K19" t="str">
            <v>A1.1_17</v>
          </cell>
          <cell r="L19" t="str">
            <v>AUTOS</v>
          </cell>
          <cell r="M19" t="str">
            <v>MOTOR</v>
          </cell>
        </row>
        <row r="20">
          <cell r="K20" t="str">
            <v>A1.1_18</v>
          </cell>
          <cell r="L20" t="str">
            <v>NO VIDA OTROS</v>
          </cell>
          <cell r="M20" t="str">
            <v>NON LIFE OTHER</v>
          </cell>
        </row>
        <row r="21">
          <cell r="K21" t="str">
            <v>A1.1_19</v>
          </cell>
          <cell r="L21" t="str">
            <v>PATRIMONIAL</v>
          </cell>
          <cell r="M21" t="str">
            <v>PROPERTY</v>
          </cell>
        </row>
        <row r="22">
          <cell r="K22" t="str">
            <v>A1.1_20</v>
          </cell>
          <cell r="L22" t="str">
            <v>SALUD, ACCIDENTES Y DECESOS</v>
          </cell>
          <cell r="M22" t="str">
            <v>HEALTH, ACCIDENTS AND DEATHS</v>
          </cell>
        </row>
        <row r="23">
          <cell r="K23" t="str">
            <v>A1.1_21</v>
          </cell>
          <cell r="L23" t="str">
            <v>INDUSTRIALES</v>
          </cell>
          <cell r="M23" t="str">
            <v>INDUSTRIAL</v>
          </cell>
        </row>
        <row r="24">
          <cell r="K24" t="str">
            <v>A1.1_22</v>
          </cell>
          <cell r="L24" t="str">
            <v>NO VIDA NO TÉCNICO</v>
          </cell>
          <cell r="M24" t="str">
            <v>NO LIFE NO TECHNICAL</v>
          </cell>
        </row>
        <row r="25">
          <cell r="K25" t="str">
            <v>A1.1_23</v>
          </cell>
          <cell r="L25" t="str">
            <v>VIDA</v>
          </cell>
          <cell r="M25" t="str">
            <v>LIFE</v>
          </cell>
        </row>
        <row r="26">
          <cell r="K26" t="str">
            <v>A1.1_24</v>
          </cell>
          <cell r="L26" t="str">
            <v>NO VIDA</v>
          </cell>
          <cell r="M26" t="str">
            <v>NON LIFE</v>
          </cell>
        </row>
        <row r="27">
          <cell r="K27" t="str">
            <v>A1.1_25</v>
          </cell>
          <cell r="L27" t="str">
            <v>AJUSTES HOMOGENEIZACIÓN</v>
          </cell>
          <cell r="M27" t="str">
            <v>STANDARDIZATION ADJUSTMENTS</v>
          </cell>
        </row>
        <row r="28">
          <cell r="K28" t="str">
            <v>A1.1_26</v>
          </cell>
          <cell r="L28" t="str">
            <v>A) ACTIVOS INTANGIBLES</v>
          </cell>
          <cell r="M28" t="str">
            <v>A) INTANGIBLE ASSETS</v>
          </cell>
        </row>
        <row r="29">
          <cell r="K29" t="str">
            <v>A1.1_27</v>
          </cell>
          <cell r="L29" t="str">
            <v>I  .    Fondo de comercio</v>
          </cell>
          <cell r="M29" t="str">
            <v>I . Goodwill</v>
          </cell>
        </row>
        <row r="30">
          <cell r="K30" t="str">
            <v>A1.1_28</v>
          </cell>
          <cell r="L30" t="str">
            <v>II.    Otros activos intangibles</v>
          </cell>
          <cell r="M30" t="str">
            <v>II. Other intangible assets</v>
          </cell>
        </row>
        <row r="31">
          <cell r="K31" t="str">
            <v>A1.1_29</v>
          </cell>
          <cell r="L31" t="str">
            <v xml:space="preserve">  1.     Gastos adquisición de carteras de pólizas</v>
          </cell>
          <cell r="M31" t="str">
            <v>1. Policy portfolio purchase expenses</v>
          </cell>
        </row>
        <row r="32">
          <cell r="K32" t="str">
            <v>A1.1_30</v>
          </cell>
          <cell r="L32" t="str">
            <v xml:space="preserve">  2.     Otro inmovilizado intangible</v>
          </cell>
          <cell r="M32" t="str">
            <v>2. Other intangible fixed assets</v>
          </cell>
        </row>
        <row r="33">
          <cell r="K33" t="str">
            <v>A1.1_31</v>
          </cell>
          <cell r="L33" t="str">
            <v>B) INMOVILIZADO MATERIAL</v>
          </cell>
          <cell r="M33" t="str">
            <v>B) TANGIBLE FIXED ASSETS</v>
          </cell>
        </row>
        <row r="34">
          <cell r="K34" t="str">
            <v>A1.1_32</v>
          </cell>
          <cell r="L34" t="str">
            <v>I.      Inmuebles de uso propio</v>
          </cell>
          <cell r="M34" t="str">
            <v>I. Real estate own use</v>
          </cell>
        </row>
        <row r="35">
          <cell r="K35" t="str">
            <v>A1.1_33</v>
          </cell>
          <cell r="L35" t="str">
            <v>II.    Otro inmovilizado material</v>
          </cell>
          <cell r="M35" t="str">
            <v>II. Other tangible fixed assets</v>
          </cell>
        </row>
        <row r="36">
          <cell r="K36" t="str">
            <v>A1.1_34</v>
          </cell>
          <cell r="L36" t="str">
            <v>C) INVERSIONES</v>
          </cell>
          <cell r="M36" t="str">
            <v>C) INVESTMENTS</v>
          </cell>
        </row>
        <row r="37">
          <cell r="K37" t="str">
            <v>A1.1_35</v>
          </cell>
          <cell r="L37" t="str">
            <v>I.    Inversiones inmobiliarias</v>
          </cell>
          <cell r="M37" t="str">
            <v>I. Real estate investment</v>
          </cell>
        </row>
        <row r="38">
          <cell r="K38" t="str">
            <v>A1.1_36</v>
          </cell>
          <cell r="L38" t="str">
            <v>II.   Inversiones financieras</v>
          </cell>
          <cell r="M38" t="str">
            <v>II. Financial investment</v>
          </cell>
        </row>
        <row r="39">
          <cell r="K39" t="str">
            <v>A1.1_37</v>
          </cell>
          <cell r="L39" t="str">
            <v xml:space="preserve">  1.     Cartera a vencimiento</v>
          </cell>
          <cell r="M39" t="str">
            <v>1. Portfolio held to maturity</v>
          </cell>
        </row>
        <row r="40">
          <cell r="K40" t="str">
            <v>A1.1_38</v>
          </cell>
          <cell r="L40" t="str">
            <v xml:space="preserve">  2.     Cartera disponible para la venta</v>
          </cell>
          <cell r="M40" t="str">
            <v>2. Portfolio held for sale</v>
          </cell>
        </row>
        <row r="41">
          <cell r="K41" t="str">
            <v>A1.1_39</v>
          </cell>
          <cell r="L41" t="str">
            <v xml:space="preserve">     2.1. Instrumentos de Patrimonio</v>
          </cell>
          <cell r="M41" t="str">
            <v xml:space="preserve">     2.1. Equity Instruments</v>
          </cell>
        </row>
        <row r="42">
          <cell r="K42" t="str">
            <v>A1.1_40</v>
          </cell>
          <cell r="L42" t="str">
            <v xml:space="preserve">     2.2. Valores Representativos de Deuda</v>
          </cell>
          <cell r="M42" t="str">
            <v xml:space="preserve">     2.2. Debt representative values</v>
          </cell>
        </row>
        <row r="43">
          <cell r="K43" t="str">
            <v>A1.1_41</v>
          </cell>
          <cell r="L43" t="str">
            <v xml:space="preserve">     2.3. Otros</v>
          </cell>
          <cell r="M43" t="str">
            <v xml:space="preserve">     2.3. Others</v>
          </cell>
        </row>
        <row r="44">
          <cell r="K44" t="str">
            <v>A1.1_42</v>
          </cell>
          <cell r="L44" t="str">
            <v xml:space="preserve">  3.     Cartera de negociación</v>
          </cell>
          <cell r="M44" t="str">
            <v>3. Trading portfolio</v>
          </cell>
        </row>
        <row r="45">
          <cell r="K45" t="str">
            <v>A1.1_43</v>
          </cell>
          <cell r="L45" t="str">
            <v xml:space="preserve">     3.1. Instrumentos de Patrimonio</v>
          </cell>
          <cell r="M45" t="str">
            <v xml:space="preserve">     3.1. Equity Instruments</v>
          </cell>
        </row>
        <row r="46">
          <cell r="K46" t="str">
            <v>A1.1_44</v>
          </cell>
          <cell r="L46" t="str">
            <v xml:space="preserve">     3.2. Valores Representativos de Deuda</v>
          </cell>
          <cell r="M46" t="str">
            <v xml:space="preserve">     3.2. Debt representative values</v>
          </cell>
        </row>
        <row r="47">
          <cell r="K47" t="str">
            <v>A1.1_45</v>
          </cell>
          <cell r="L47" t="str">
            <v xml:space="preserve">     3.3. Derivados</v>
          </cell>
          <cell r="M47" t="str">
            <v xml:space="preserve">     3.3. Derivates</v>
          </cell>
        </row>
        <row r="48">
          <cell r="K48" t="str">
            <v>A1.1_46</v>
          </cell>
          <cell r="L48" t="str">
            <v xml:space="preserve">     3.4. Otros</v>
          </cell>
          <cell r="M48" t="str">
            <v xml:space="preserve">     3.4. Others</v>
          </cell>
        </row>
        <row r="49">
          <cell r="K49" t="str">
            <v>A1.1_47</v>
          </cell>
          <cell r="L49" t="str">
            <v xml:space="preserve">  4.     Otras a Valor Razonable y cambios a PPyGG</v>
          </cell>
          <cell r="M49" t="str">
            <v>4. Other at Fair Value and changes to P&amp;L</v>
          </cell>
        </row>
        <row r="50">
          <cell r="K50" t="str">
            <v>A1.1_48</v>
          </cell>
          <cell r="L50" t="str">
            <v xml:space="preserve">     4.1. Instrumentos de Patrimonio</v>
          </cell>
          <cell r="M50" t="str">
            <v xml:space="preserve">     4.1. Equity Instruments</v>
          </cell>
        </row>
        <row r="51">
          <cell r="K51" t="str">
            <v>A1.1_49</v>
          </cell>
          <cell r="L51" t="str">
            <v xml:space="preserve">     4.2. Valores Representativos de Deuda</v>
          </cell>
          <cell r="M51" t="str">
            <v xml:space="preserve">     4.2. Debt representative values</v>
          </cell>
        </row>
        <row r="52">
          <cell r="K52" t="str">
            <v>A1.1_50</v>
          </cell>
          <cell r="L52" t="str">
            <v xml:space="preserve">     4.3. Instrumentos Híbridos</v>
          </cell>
          <cell r="M52" t="str">
            <v xml:space="preserve">     4.3. Hibrid Instruments</v>
          </cell>
        </row>
        <row r="53">
          <cell r="K53" t="str">
            <v>A1.1_51</v>
          </cell>
          <cell r="L53" t="str">
            <v xml:space="preserve">     4.4. Otros</v>
          </cell>
          <cell r="M53" t="str">
            <v xml:space="preserve">     4.4. Other</v>
          </cell>
        </row>
        <row r="54">
          <cell r="K54" t="str">
            <v>A1.1_52</v>
          </cell>
          <cell r="L54" t="str">
            <v>III.Inversiones conta.aplicando el metodo de participación</v>
          </cell>
          <cell r="M54" t="str">
            <v xml:space="preserve">III. Investment recorded under the equity method </v>
          </cell>
        </row>
        <row r="55">
          <cell r="K55" t="str">
            <v>A1.1_53</v>
          </cell>
          <cell r="L55" t="str">
            <v>IV.  Depósitos constituidos por reaseguro aceptado</v>
          </cell>
          <cell r="M55" t="str">
            <v>IV. Accepted reinsurance deposits retained</v>
          </cell>
        </row>
        <row r="56">
          <cell r="K56" t="str">
            <v>A1.1_54</v>
          </cell>
          <cell r="L56" t="str">
            <v>V.  Derivados de cobertura</v>
          </cell>
          <cell r="M56" t="str">
            <v>V. Derivatives for coverage purposes</v>
          </cell>
        </row>
        <row r="57">
          <cell r="K57" t="str">
            <v>A1.1_55</v>
          </cell>
          <cell r="L57" t="str">
            <v>VI.  Otras inversiones</v>
          </cell>
          <cell r="M57" t="str">
            <v>VI. Other investments</v>
          </cell>
        </row>
        <row r="58">
          <cell r="K58" t="str">
            <v>A1.1_56</v>
          </cell>
          <cell r="L58" t="str">
            <v xml:space="preserve">       Otras inversiones - Netas de Depreciacion</v>
          </cell>
          <cell r="M58" t="str">
            <v xml:space="preserve">       Other investments - After Depreciation</v>
          </cell>
        </row>
        <row r="59">
          <cell r="K59" t="str">
            <v>A1.1_57</v>
          </cell>
          <cell r="L59" t="str">
            <v xml:space="preserve">       Inversiones - participaciones en Empresas del Grupo</v>
          </cell>
          <cell r="M59" t="str">
            <v xml:space="preserve">       Investments - equity participation in the group</v>
          </cell>
        </row>
        <row r="60">
          <cell r="K60" t="str">
            <v>A1.1_58</v>
          </cell>
          <cell r="L60" t="str">
            <v xml:space="preserve">       Provisiones por Depreciacion de Participaciones - Deterioro</v>
          </cell>
          <cell r="M60" t="str">
            <v xml:space="preserve">       Provision for loss in value of equity participations - impairment</v>
          </cell>
        </row>
        <row r="61">
          <cell r="K61" t="str">
            <v>A1.1_59</v>
          </cell>
          <cell r="L61" t="str">
            <v xml:space="preserve">       Desembolsos pendientes sobre participaciones</v>
          </cell>
          <cell r="M61" t="str">
            <v xml:space="preserve">       Uncalled amount of equity participation</v>
          </cell>
        </row>
        <row r="62">
          <cell r="K62" t="str">
            <v>A1.1_60</v>
          </cell>
          <cell r="L62" t="str">
            <v>D) INV.CUENTA TOMADORES SEG.VIDA ASUMAN RIESGO</v>
          </cell>
          <cell r="M62" t="str">
            <v>D) INV.ON BEHALF OF RISK BEARING LIFE INS. POLICYHOLD.</v>
          </cell>
        </row>
        <row r="63">
          <cell r="K63" t="str">
            <v>A1.1_61</v>
          </cell>
          <cell r="L63" t="str">
            <v xml:space="preserve">      Otros Act. Financieros a Val. Razonable. - Inversiones a Cuenta</v>
          </cell>
          <cell r="M63" t="str">
            <v xml:space="preserve">       Other financial actives at standar value - Account Investment</v>
          </cell>
        </row>
        <row r="64">
          <cell r="K64" t="str">
            <v>A1.1_62</v>
          </cell>
          <cell r="L64" t="str">
            <v xml:space="preserve">      Activos Financ. Disp. para la venta - Inversiones a Cuenta</v>
          </cell>
          <cell r="M64" t="str">
            <v xml:space="preserve">       Financial actives available for sale - Account Investment</v>
          </cell>
        </row>
        <row r="65">
          <cell r="K65" t="str">
            <v>A1.1_63</v>
          </cell>
          <cell r="L65" t="str">
            <v>E) EXISTENCIAS</v>
          </cell>
          <cell r="M65" t="str">
            <v>E) INVENTORIES</v>
          </cell>
        </row>
        <row r="66">
          <cell r="K66" t="str">
            <v>A1.1_64</v>
          </cell>
          <cell r="L66" t="str">
            <v>F) PARTICIPACION REASEG.EN LA PROVISIONES TECNICAS</v>
          </cell>
          <cell r="M66" t="str">
            <v>F) REINSUR. SHARE IN TECHNICAL RESERVES</v>
          </cell>
        </row>
        <row r="67">
          <cell r="K67" t="str">
            <v>A1.1_65</v>
          </cell>
          <cell r="L67" t="str">
            <v>I.   Provisión para primas no consumidas</v>
          </cell>
          <cell r="M67" t="str">
            <v>I. Unearned premium reserve</v>
          </cell>
        </row>
        <row r="68">
          <cell r="K68" t="str">
            <v>A1.1_66</v>
          </cell>
          <cell r="L68" t="str">
            <v>II.  Provisión de seguros de vida</v>
          </cell>
          <cell r="M68" t="str">
            <v>II. Life insurance reserve</v>
          </cell>
        </row>
        <row r="69">
          <cell r="K69" t="str">
            <v>A1.1_67</v>
          </cell>
          <cell r="L69" t="str">
            <v>III. Provisión para prestaciones</v>
          </cell>
          <cell r="M69" t="str">
            <v>III. Outstanding Losses reserve</v>
          </cell>
        </row>
        <row r="70">
          <cell r="K70" t="str">
            <v>A1.1_68</v>
          </cell>
          <cell r="L70" t="str">
            <v>IV. Otras provisiones técnicas</v>
          </cell>
          <cell r="M70" t="str">
            <v>IV. Other reserves</v>
          </cell>
        </row>
        <row r="71">
          <cell r="K71" t="str">
            <v>A1.1_69</v>
          </cell>
          <cell r="L71" t="str">
            <v>G) ACTIVOS POR  IMPUESTOS DIFERIDOS</v>
          </cell>
          <cell r="M71" t="str">
            <v>G) DEFERRED TAX ASSETS</v>
          </cell>
        </row>
        <row r="72">
          <cell r="K72" t="str">
            <v>A1.1_70</v>
          </cell>
          <cell r="L72" t="str">
            <v>H) CREDITOS</v>
          </cell>
          <cell r="M72" t="str">
            <v>H) CREDIT</v>
          </cell>
        </row>
        <row r="73">
          <cell r="K73" t="str">
            <v>A1.1_71</v>
          </cell>
          <cell r="L73" t="str">
            <v>I.      Créditos por oper.seguro directo/coaseguro</v>
          </cell>
          <cell r="M73" t="str">
            <v>I. Credits on direct insur. and coinsur. transactions</v>
          </cell>
        </row>
        <row r="74">
          <cell r="K74" t="str">
            <v>A1.1_72</v>
          </cell>
          <cell r="L74" t="str">
            <v>II.     Créditos por operaciones de reaseguro.</v>
          </cell>
          <cell r="M74" t="str">
            <v>II. Credits on reinsurance transactions.</v>
          </cell>
        </row>
        <row r="75">
          <cell r="K75" t="str">
            <v>A1.1_73</v>
          </cell>
          <cell r="L75" t="str">
            <v>III.    Créditos fiscales</v>
          </cell>
          <cell r="M75" t="str">
            <v>III. Tax credits</v>
          </cell>
        </row>
        <row r="76">
          <cell r="K76" t="str">
            <v>A1.1_74</v>
          </cell>
          <cell r="L76" t="str">
            <v xml:space="preserve">  1.     Activo por impuesto corriente</v>
          </cell>
          <cell r="M76" t="str">
            <v>1. Current tax assets</v>
          </cell>
        </row>
        <row r="77">
          <cell r="K77" t="str">
            <v>A1.1_75</v>
          </cell>
          <cell r="L77" t="str">
            <v xml:space="preserve">  2.     Otros créditos fiscales</v>
          </cell>
          <cell r="M77" t="str">
            <v>2. Other tax credits</v>
          </cell>
        </row>
        <row r="78">
          <cell r="K78" t="str">
            <v>A1.1_76</v>
          </cell>
          <cell r="L78" t="str">
            <v>IV.    Créditos sociales y otros</v>
          </cell>
          <cell r="M78" t="str">
            <v>IV. Company and other credit</v>
          </cell>
        </row>
        <row r="79">
          <cell r="K79" t="str">
            <v>A1.1_77</v>
          </cell>
          <cell r="L79" t="str">
            <v>V.   Accionistas por desembolsos exigidos</v>
          </cell>
          <cell r="M79" t="str">
            <v>V. Called-up share capital</v>
          </cell>
        </row>
        <row r="80">
          <cell r="K80" t="str">
            <v>A1.1_78</v>
          </cell>
          <cell r="L80" t="str">
            <v>I)  TESORERIA</v>
          </cell>
          <cell r="M80" t="str">
            <v>I) TREASURY</v>
          </cell>
        </row>
        <row r="81">
          <cell r="K81" t="str">
            <v>A1.1_79</v>
          </cell>
          <cell r="L81" t="str">
            <v>J)  AJUSTES POR PERIODIFICACION</v>
          </cell>
          <cell r="M81" t="str">
            <v>J) ACCRUAL ADJUSTMENTS</v>
          </cell>
        </row>
        <row r="82">
          <cell r="K82" t="str">
            <v>A1.1_80</v>
          </cell>
          <cell r="L82" t="str">
            <v>K) OTROS ACTIVOS</v>
          </cell>
          <cell r="M82" t="str">
            <v>K) OTHER ASSETS</v>
          </cell>
        </row>
        <row r="83">
          <cell r="K83" t="str">
            <v>A1.1_81</v>
          </cell>
          <cell r="L83" t="str">
            <v>L)  ACTIV.NO CTES.CLASI.COMO MANTE.PARA VTA.Y A.I.</v>
          </cell>
          <cell r="M83" t="str">
            <v>L) NON-WRKNG ASSTS HELD TO MAT. AND DISC. ACT.</v>
          </cell>
        </row>
        <row r="84">
          <cell r="K84" t="str">
            <v>A1.1_82</v>
          </cell>
          <cell r="L84" t="str">
            <v xml:space="preserve">         TOTAL ACTIVO (A+B+C+D+E+F+G+H+I+J+K+L)</v>
          </cell>
          <cell r="M84" t="str">
            <v xml:space="preserve">       TOTAL ASSETS (A+B+C+D+E+F+G+H+I+J+K+L)</v>
          </cell>
        </row>
        <row r="85">
          <cell r="K85" t="str">
            <v>A1.1_83</v>
          </cell>
          <cell r="L85" t="str">
            <v>BALANCE DE SITUACION POR SEGMENTOS DE NEGOCIO - ACTIVO - (Sin cuenta de enlace)</v>
          </cell>
          <cell r="M85" t="str">
            <v>SITUATION BALANCE BY BUSINESS SEGMENTS -ASSETS - (Without link account)</v>
          </cell>
        </row>
        <row r="86">
          <cell r="K86" t="str">
            <v>A1.1_84</v>
          </cell>
          <cell r="L86" t="str">
            <v>CUENTA ENLACE ELIMINACIONES INTERCOMPAÑÍA BALANCE</v>
          </cell>
          <cell r="M86" t="str">
            <v>LINK ACCOUNT ELIMINATIONS INTERCOMPANY BALANCE</v>
          </cell>
        </row>
        <row r="87">
          <cell r="K87" t="str">
            <v>A1.1_85</v>
          </cell>
          <cell r="L87" t="str">
            <v>BALANCE DE SITUACION POR SEGMENTOS DE NEGOCIO - ACTIVO -</v>
          </cell>
          <cell r="M87" t="str">
            <v xml:space="preserve">SITUATION BALANCE BY BUSINESS SEGMENTS -ASSETS - </v>
          </cell>
        </row>
        <row r="88">
          <cell r="K88" t="str">
            <v>A1.1_86</v>
          </cell>
          <cell r="L88" t="str">
            <v xml:space="preserve">   TOTAL ACTIVO(VIDA)</v>
          </cell>
          <cell r="M88" t="str">
            <v xml:space="preserve">   TOTAL ASSETS(LIFE) </v>
          </cell>
        </row>
        <row r="89">
          <cell r="K89" t="str">
            <v>A1.1_87</v>
          </cell>
          <cell r="L89" t="str">
            <v xml:space="preserve">   TOTAL PASIVO(VIDA)</v>
          </cell>
          <cell r="M89" t="str">
            <v xml:space="preserve"> TOTAL LIABILITIES(LIFE)</v>
          </cell>
        </row>
        <row r="90">
          <cell r="K90" t="str">
            <v>A1.1_88</v>
          </cell>
          <cell r="L90" t="str">
            <v>Control 2:    DIFERENCIA</v>
          </cell>
          <cell r="M90" t="str">
            <v>Control 2:   DIFFERENCE</v>
          </cell>
        </row>
        <row r="91">
          <cell r="K91" t="str">
            <v>A1.1_89</v>
          </cell>
          <cell r="L91" t="str">
            <v xml:space="preserve">   TOTAL ACTIVO(AUTOS)</v>
          </cell>
          <cell r="M91" t="str">
            <v xml:space="preserve">   TOTAL ASSETS(MOTOR)</v>
          </cell>
        </row>
        <row r="92">
          <cell r="K92" t="str">
            <v>A1.1_90</v>
          </cell>
          <cell r="L92" t="str">
            <v xml:space="preserve">   TOTAL PASIVO(AUTOS)</v>
          </cell>
          <cell r="M92" t="str">
            <v xml:space="preserve">   TOTAL LIABILITIES(MOTOR)</v>
          </cell>
        </row>
        <row r="93">
          <cell r="K93" t="str">
            <v>A1.1_91</v>
          </cell>
          <cell r="L93" t="str">
            <v>Control 3:    DIFERENCIA</v>
          </cell>
          <cell r="M93" t="str">
            <v>Control 3:   DIFFERENCE</v>
          </cell>
        </row>
        <row r="94">
          <cell r="K94" t="str">
            <v>A1.1_92</v>
          </cell>
          <cell r="L94" t="str">
            <v xml:space="preserve">   TOTAL ACTIVO(OTROS NO VIDA)</v>
          </cell>
          <cell r="M94" t="str">
            <v xml:space="preserve">   TOTAL ASSETS(NON LIFE ACTIVIT)</v>
          </cell>
        </row>
        <row r="95">
          <cell r="K95" t="str">
            <v>A1.1_93</v>
          </cell>
          <cell r="L95" t="str">
            <v xml:space="preserve">   TOTAL PASIVO(OTROS NO VIDA)</v>
          </cell>
          <cell r="M95" t="str">
            <v xml:space="preserve">   TOTAL LIABILITIES(NON LIFE ACTIVIT)</v>
          </cell>
        </row>
        <row r="96">
          <cell r="K96" t="str">
            <v>A1.1_94</v>
          </cell>
          <cell r="L96" t="str">
            <v>Control 4:    DIFERENCIA</v>
          </cell>
          <cell r="M96" t="str">
            <v>Control 4:   DIFFERENCE</v>
          </cell>
        </row>
        <row r="97">
          <cell r="K97" t="str">
            <v>A1.1_95</v>
          </cell>
          <cell r="L97" t="str">
            <v xml:space="preserve">   TOTAL ACTIVO(REASEGURO VIDA)</v>
          </cell>
          <cell r="M97" t="str">
            <v xml:space="preserve">   TOTAL ASSETS(LIFE REINSURANCE)</v>
          </cell>
        </row>
        <row r="98">
          <cell r="K98" t="str">
            <v>A1.1_96</v>
          </cell>
          <cell r="L98" t="str">
            <v xml:space="preserve">   TOTAL PASIVO(REASEGURO VIDA)</v>
          </cell>
          <cell r="M98" t="str">
            <v xml:space="preserve">   TOTAL LIABILITIES(LIFE REINSURANCE)</v>
          </cell>
        </row>
        <row r="99">
          <cell r="K99" t="str">
            <v>A1.1_97</v>
          </cell>
          <cell r="L99" t="str">
            <v>Control 5:    DIFERENCIA</v>
          </cell>
          <cell r="M99" t="str">
            <v>Control 5:   DIFFERENCE</v>
          </cell>
        </row>
        <row r="100">
          <cell r="K100" t="str">
            <v>A1.1_98</v>
          </cell>
          <cell r="L100" t="str">
            <v xml:space="preserve">   TOTAL ACTIVO(REASEGURO NO VIDA)</v>
          </cell>
          <cell r="M100" t="str">
            <v xml:space="preserve">   TOTAL ASSETS(NON LIFE REINSURANCE)</v>
          </cell>
        </row>
        <row r="101">
          <cell r="K101" t="str">
            <v>A1.1_99</v>
          </cell>
          <cell r="L101" t="str">
            <v xml:space="preserve">   TOTAL PASIVO(REASEGURO NO VIDA)</v>
          </cell>
          <cell r="M101" t="str">
            <v xml:space="preserve">   TOTAL LIABILITIES(NON LIFE REINSURANCE)</v>
          </cell>
        </row>
        <row r="102">
          <cell r="K102" t="str">
            <v>A1.1_100</v>
          </cell>
          <cell r="L102" t="str">
            <v>Control 6:    DIFERENCIA</v>
          </cell>
          <cell r="M102" t="str">
            <v>Control 6:   DIFFERENCE</v>
          </cell>
        </row>
        <row r="103">
          <cell r="K103" t="str">
            <v>A1.1_101</v>
          </cell>
          <cell r="L103" t="str">
            <v xml:space="preserve">   TOTAL ACTIVO(OTRAS ACTIVIDADES)</v>
          </cell>
          <cell r="M103" t="str">
            <v xml:space="preserve">   TOTAL ASSETS (NON LIFE REST) = TOTAL LIABILITIES (NON LIFE REST)</v>
          </cell>
        </row>
        <row r="104">
          <cell r="K104" t="str">
            <v>A1.1_102</v>
          </cell>
          <cell r="L104" t="str">
            <v xml:space="preserve">   TOTAL PASIVO(OTRAS ACTIVIDADES)</v>
          </cell>
          <cell r="M104" t="str">
            <v xml:space="preserve">   TOTAL LIABILITIES (NON LIFE REST)</v>
          </cell>
        </row>
        <row r="105">
          <cell r="K105" t="str">
            <v>A1.1_103</v>
          </cell>
          <cell r="L105" t="str">
            <v>Control 7:   DIFERENCIA</v>
          </cell>
          <cell r="M105" t="str">
            <v>Control 7:   DIFFERENCE</v>
          </cell>
        </row>
      </sheetData>
      <sheetData sheetId="4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Menu"/>
      <sheetName val="Importar Datos"/>
      <sheetName val="INPUTS TRANS-NIIF9"/>
      <sheetName val="Activo NIIF 9-17"/>
      <sheetName val="Mvtos"/>
      <sheetName val="Pasivo NIIF 9-17"/>
      <sheetName val="PYG TOTAL NIIF 9 - 17"/>
      <sheetName val="PyG SEGMENTOS NIIF 9-17"/>
      <sheetName val="PyG SEGMENTOS NIIF 9-17 (AJUST)"/>
      <sheetName val="PyG SEGMENTOS NIIF 9-17 (TOTAL)"/>
      <sheetName val="A.1-1 NIIF4"/>
      <sheetName val="A.2-1 NIIF4"/>
      <sheetName val="A.3-1 NIIF4"/>
      <sheetName val="Desglose Adicional Balance"/>
      <sheetName val="Desglose Adicional PyG"/>
      <sheetName val="Desglose VOBA"/>
      <sheetName val="A.1-1 NIIF17"/>
      <sheetName val="A.2-1 NIIF17"/>
      <sheetName val="A.3-1 NIIF17"/>
      <sheetName val="A.3-1 NIIF17 MAPEO TOTAL"/>
      <sheetName val="A.3-1 NIIF17 MAPEO DIRECTO"/>
      <sheetName val="A.3-1 NIIF17 RECLAS y PAA"/>
      <sheetName val="A.3-1 NIIF17 RECLAS BBA_VFA"/>
      <sheetName val="A.3-1 NIIF17 TOTAL BBA_VFA"/>
      <sheetName val="A.3-1 NIIF17 SIN BBA_VFA"/>
      <sheetName val="DataSet"/>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ow r="1">
          <cell r="L1" t="str">
            <v>A3.1</v>
          </cell>
        </row>
        <row r="2">
          <cell r="L2" t="str">
            <v>Código</v>
          </cell>
          <cell r="M2" t="str">
            <v>Español</v>
          </cell>
          <cell r="N2" t="str">
            <v>English</v>
          </cell>
        </row>
        <row r="3">
          <cell r="L3" t="str">
            <v>A3.1_1</v>
          </cell>
          <cell r="M3" t="str">
            <v>CUENTA DE RESULTADOS POR SEGMENTOS DE OPERATIVOS</v>
          </cell>
          <cell r="N3" t="str">
            <v>REVENUE ACCOUNT BY BUSINESS SEGMENT</v>
          </cell>
        </row>
        <row r="4">
          <cell r="L4" t="str">
            <v>A3.1_2</v>
          </cell>
          <cell r="M4" t="str">
            <v>CÉDULA A.3-1</v>
          </cell>
          <cell r="N4" t="str">
            <v>SCHEDULE  A.3-1</v>
          </cell>
        </row>
        <row r="5">
          <cell r="L5" t="str">
            <v>A3.1_3</v>
          </cell>
          <cell r="M5" t="str">
            <v>Periodo:  Enero  a  Junio   -   Entidad: DE002</v>
          </cell>
          <cell r="N5" t="str">
            <v>Period:  January  to  Junio   -   Entity: DE002</v>
          </cell>
        </row>
        <row r="6">
          <cell r="L6" t="str">
            <v>A3.1_4</v>
          </cell>
          <cell r="M6" t="str">
            <v>Anual - Datos en miles</v>
          </cell>
          <cell r="N6" t="str">
            <v>Annual - Data in thousands</v>
          </cell>
        </row>
        <row r="7">
          <cell r="L7" t="str">
            <v>A3.1_5</v>
          </cell>
          <cell r="M7" t="str">
            <v>CONCEPTO</v>
          </cell>
          <cell r="N7" t="str">
            <v>ITEM</v>
          </cell>
        </row>
        <row r="8">
          <cell r="L8" t="str">
            <v>A3.1_6</v>
          </cell>
          <cell r="M8" t="str">
            <v>DATO ORIGINAL</v>
          </cell>
          <cell r="N8" t="str">
            <v>ORIGINAL DATA</v>
          </cell>
        </row>
        <row r="9">
          <cell r="L9" t="str">
            <v>A3.1_7</v>
          </cell>
          <cell r="M9" t="str">
            <v>ACTIVIDAD ASEGURADORA</v>
          </cell>
          <cell r="N9" t="str">
            <v>INSURANCE ACTIVITY</v>
          </cell>
        </row>
        <row r="10">
          <cell r="L10" t="str">
            <v>A3.1_8</v>
          </cell>
          <cell r="M10" t="str">
            <v>OTRAS ACTIVIDADES</v>
          </cell>
          <cell r="N10" t="str">
            <v>OTHER ACTIVITIES</v>
          </cell>
        </row>
        <row r="11">
          <cell r="L11" t="str">
            <v>A3.1_9</v>
          </cell>
          <cell r="M11" t="str">
            <v>SEGURO DIRECTO</v>
          </cell>
          <cell r="N11" t="str">
            <v>DIRECT INSURANCE</v>
          </cell>
        </row>
        <row r="12">
          <cell r="L12" t="str">
            <v>A3.1_10</v>
          </cell>
          <cell r="M12" t="str">
            <v>REASEGURO</v>
          </cell>
          <cell r="N12" t="str">
            <v>REINSURANCE</v>
          </cell>
        </row>
        <row r="13">
          <cell r="L13" t="str">
            <v>A3.1_11</v>
          </cell>
          <cell r="M13" t="str">
            <v>VIDA</v>
          </cell>
          <cell r="N13" t="str">
            <v>LIFE</v>
          </cell>
        </row>
        <row r="14">
          <cell r="L14" t="str">
            <v>A3.1_12</v>
          </cell>
          <cell r="M14" t="str">
            <v>NO VIDA</v>
          </cell>
          <cell r="N14" t="str">
            <v>NON LIFE</v>
          </cell>
        </row>
        <row r="15">
          <cell r="L15" t="str">
            <v>A3.1_13</v>
          </cell>
          <cell r="M15" t="str">
            <v>VIDA</v>
          </cell>
          <cell r="N15" t="str">
            <v>LIFE</v>
          </cell>
        </row>
        <row r="16">
          <cell r="L16" t="str">
            <v>A3.1_14</v>
          </cell>
          <cell r="M16" t="str">
            <v>AHORRO</v>
          </cell>
          <cell r="N16" t="str">
            <v>SAVING</v>
          </cell>
        </row>
        <row r="17">
          <cell r="L17" t="str">
            <v>A3.1_15</v>
          </cell>
          <cell r="M17" t="str">
            <v>RIESGO</v>
          </cell>
          <cell r="N17" t="str">
            <v>RISK</v>
          </cell>
        </row>
        <row r="18">
          <cell r="L18" t="str">
            <v>A3.1_16</v>
          </cell>
          <cell r="M18" t="str">
            <v>VIDA NO TÉCNICO</v>
          </cell>
          <cell r="N18" t="str">
            <v>LIFE NO TECHNICAL</v>
          </cell>
        </row>
        <row r="19">
          <cell r="L19" t="str">
            <v>A3.1_17</v>
          </cell>
          <cell r="M19" t="str">
            <v>AUTOS</v>
          </cell>
          <cell r="N19" t="str">
            <v>MOTOR</v>
          </cell>
        </row>
        <row r="20">
          <cell r="L20" t="str">
            <v>A3.1_18</v>
          </cell>
          <cell r="M20" t="str">
            <v>NO VIDA OTROS</v>
          </cell>
          <cell r="N20" t="str">
            <v>NON LIFE OTHER</v>
          </cell>
        </row>
        <row r="21">
          <cell r="L21" t="str">
            <v>A3.1_19</v>
          </cell>
          <cell r="M21" t="str">
            <v>PATRIMONIAL</v>
          </cell>
          <cell r="N21" t="str">
            <v>PROPERTY</v>
          </cell>
        </row>
        <row r="22">
          <cell r="L22" t="str">
            <v>A3.1_20</v>
          </cell>
          <cell r="M22" t="str">
            <v>SALUD, ACCIDENTES Y DECESOS</v>
          </cell>
          <cell r="N22" t="str">
            <v>HEALTH, ACCIDENTS AND DEATHS</v>
          </cell>
        </row>
        <row r="23">
          <cell r="L23" t="str">
            <v>A3.1_21</v>
          </cell>
          <cell r="M23" t="str">
            <v>INDUSTRIALES</v>
          </cell>
          <cell r="N23" t="str">
            <v>INDUSTRIAL</v>
          </cell>
        </row>
        <row r="24">
          <cell r="L24" t="str">
            <v>A3.1_22</v>
          </cell>
          <cell r="M24" t="str">
            <v>NO VIDA NO TÉCNICO</v>
          </cell>
          <cell r="N24" t="str">
            <v>NO LIFE NO TECHNICAL</v>
          </cell>
        </row>
        <row r="25">
          <cell r="L25" t="str">
            <v>A3.1_23</v>
          </cell>
          <cell r="M25" t="str">
            <v>VIDA</v>
          </cell>
          <cell r="N25" t="str">
            <v>LIFE</v>
          </cell>
        </row>
        <row r="26">
          <cell r="L26" t="str">
            <v>A3.1_24</v>
          </cell>
          <cell r="M26" t="str">
            <v>NO VIDA</v>
          </cell>
          <cell r="N26" t="str">
            <v>NON LIFE</v>
          </cell>
        </row>
        <row r="27">
          <cell r="L27" t="str">
            <v>A3.1_25</v>
          </cell>
          <cell r="M27" t="str">
            <v>AJUSTES HOMOGENEIZACIÓN</v>
          </cell>
          <cell r="N27" t="str">
            <v>STANDARDIZATION ADJUSTMENTS</v>
          </cell>
        </row>
        <row r="28">
          <cell r="L28" t="str">
            <v>A3.1_26</v>
          </cell>
          <cell r="M28" t="str">
            <v>I. INGRESOS NEGOCIO ASEGURADOR</v>
          </cell>
          <cell r="N28" t="str">
            <v xml:space="preserve">I. INSURANCE BUSINESS INCOME          </v>
          </cell>
        </row>
        <row r="29">
          <cell r="L29" t="str">
            <v>A3.1_27</v>
          </cell>
          <cell r="M29" t="str">
            <v>I.1 Primas imputadas al ejercicio, netas</v>
          </cell>
          <cell r="N29" t="str">
            <v>I.1 Premium allocated to the year, net</v>
          </cell>
        </row>
        <row r="30">
          <cell r="L30" t="str">
            <v>A3.1_28</v>
          </cell>
          <cell r="M30" t="str">
            <v xml:space="preserve">     a) Primas emitidas seguro directo</v>
          </cell>
          <cell r="N30" t="str">
            <v xml:space="preserve">     a) Direct insurance premium issued</v>
          </cell>
        </row>
        <row r="31">
          <cell r="L31" t="str">
            <v>A3.1_29</v>
          </cell>
          <cell r="M31" t="str">
            <v xml:space="preserve">     b) Primas reaseguro aceptado</v>
          </cell>
          <cell r="N31" t="str">
            <v xml:space="preserve">     b) Accepted reinsurance premium   </v>
          </cell>
        </row>
        <row r="32">
          <cell r="L32" t="str">
            <v>A3.1_30</v>
          </cell>
          <cell r="M32" t="str">
            <v xml:space="preserve">     c) Primas reaseguro cedido (-)</v>
          </cell>
          <cell r="N32" t="str">
            <v xml:space="preserve">     c) Ceded reinsurance premium (-)  </v>
          </cell>
        </row>
        <row r="33">
          <cell r="L33" t="str">
            <v>A3.1_31</v>
          </cell>
          <cell r="M33" t="str">
            <v xml:space="preserve">     d) Variación provi.primas/rgos.en curso, netas</v>
          </cell>
          <cell r="N33" t="str">
            <v xml:space="preserve">     d) Variation of premium/unexpired risk reserve, net     </v>
          </cell>
        </row>
        <row r="34">
          <cell r="L34" t="str">
            <v>A3.1_32</v>
          </cell>
          <cell r="M34" t="str">
            <v xml:space="preserve">          Seguro directo </v>
          </cell>
          <cell r="N34" t="str">
            <v xml:space="preserve">          Direct insurance    </v>
          </cell>
        </row>
        <row r="35">
          <cell r="L35" t="str">
            <v>A3.1_33</v>
          </cell>
          <cell r="M35" t="str">
            <v xml:space="preserve">          Reaseguro aceptado </v>
          </cell>
          <cell r="N35" t="str">
            <v xml:space="preserve">          Accepted reinsurance</v>
          </cell>
        </row>
        <row r="36">
          <cell r="L36" t="str">
            <v>A3.1_34</v>
          </cell>
          <cell r="M36" t="str">
            <v xml:space="preserve">          Reaseguro cedido</v>
          </cell>
          <cell r="N36" t="str">
            <v xml:space="preserve">          Ceded reinsurance   </v>
          </cell>
        </row>
        <row r="37">
          <cell r="L37" t="str">
            <v>A3.1_35</v>
          </cell>
          <cell r="M37" t="str">
            <v>I.3 Ingresos del inmovil.material y de las inversiones</v>
          </cell>
          <cell r="N37" t="str">
            <v>I.3 Income from investments</v>
          </cell>
        </row>
        <row r="38">
          <cell r="L38" t="str">
            <v>A3.1_36</v>
          </cell>
          <cell r="M38" t="str">
            <v xml:space="preserve">     a) De explotación</v>
          </cell>
          <cell r="N38" t="str">
            <v xml:space="preserve">     a) Atributable to operations     </v>
          </cell>
        </row>
        <row r="39">
          <cell r="L39" t="str">
            <v>A3.1_37</v>
          </cell>
          <cell r="M39" t="str">
            <v xml:space="preserve">          a.1) De explotación - Otros</v>
          </cell>
          <cell r="N39" t="str">
            <v xml:space="preserve">          a.1) Atributable to operations - Other</v>
          </cell>
        </row>
        <row r="40">
          <cell r="L40" t="str">
            <v>A3.1_38</v>
          </cell>
          <cell r="M40" t="str">
            <v xml:space="preserve">          a.2) De explotación - Dividendos - Empresas Grupo y Asociadas</v>
          </cell>
          <cell r="N40" t="str">
            <v xml:space="preserve">          a.2) Atributable to operations - Dividends - Group &amp; Associated</v>
          </cell>
        </row>
        <row r="41">
          <cell r="L41" t="str">
            <v>A3.1_39</v>
          </cell>
          <cell r="M41" t="str">
            <v xml:space="preserve">     b) De patrimonio</v>
          </cell>
          <cell r="N41" t="str">
            <v xml:space="preserve">     b) Atributable to equity         </v>
          </cell>
        </row>
        <row r="42">
          <cell r="L42" t="str">
            <v>A3.1_40</v>
          </cell>
          <cell r="M42" t="str">
            <v xml:space="preserve">          b.1) De patrimonio - Otros</v>
          </cell>
          <cell r="N42" t="str">
            <v xml:space="preserve">          b.1) Atributable to equity - Other</v>
          </cell>
        </row>
        <row r="43">
          <cell r="L43" t="str">
            <v>A3.1_41</v>
          </cell>
          <cell r="M43" t="str">
            <v xml:space="preserve">          b.2) De patrimonio - Dividendos - Empresas Grupo y Asociadas</v>
          </cell>
          <cell r="N43" t="str">
            <v xml:space="preserve">          b.2) Atributable to equity - Dividends - Group &amp; Associated</v>
          </cell>
        </row>
        <row r="44">
          <cell r="L44" t="str">
            <v>A3.1_42</v>
          </cell>
          <cell r="M44" t="str">
            <v>I.4 Plusvalías en las inversiones por cuenta de tomadores asumen riesgo inversión</v>
          </cell>
          <cell r="N44" t="str">
            <v xml:space="preserve">I.4 Unrealised Gains on investment on behalf investment risk-bearing policyholders     </v>
          </cell>
        </row>
        <row r="45">
          <cell r="L45" t="str">
            <v>A3.1_43</v>
          </cell>
          <cell r="M45" t="str">
            <v>I.5 Otros ingresos técnicos</v>
          </cell>
          <cell r="N45" t="str">
            <v xml:space="preserve">I.5 Other technical income </v>
          </cell>
        </row>
        <row r="46">
          <cell r="L46" t="str">
            <v>A3.1_44</v>
          </cell>
          <cell r="M46" t="str">
            <v>I.6 Otros ingresos no técnicos</v>
          </cell>
          <cell r="N46" t="str">
            <v xml:space="preserve">I.6 Other non-technical income        </v>
          </cell>
        </row>
        <row r="47">
          <cell r="L47" t="str">
            <v>A3.1_45</v>
          </cell>
          <cell r="M47" t="str">
            <v>I.7 Diferencias positivas de cambio</v>
          </cell>
          <cell r="N47" t="str">
            <v xml:space="preserve">I.7 Exchange gains         </v>
          </cell>
        </row>
        <row r="48">
          <cell r="L48" t="str">
            <v>A3.1_46</v>
          </cell>
          <cell r="M48" t="str">
            <v>I.8 Reversión provisión por deterioro de activos</v>
          </cell>
          <cell r="N48" t="str">
            <v xml:space="preserve">I.8 Asset impairment reserve reversal </v>
          </cell>
        </row>
        <row r="49">
          <cell r="L49" t="str">
            <v>A3.1_47</v>
          </cell>
          <cell r="M49" t="str">
            <v xml:space="preserve">     a) Reversión provisión deterioro activos - Cartera Empresas Grupo y Asociadas</v>
          </cell>
          <cell r="N49" t="str">
            <v xml:space="preserve">     a) Asset impair. reserve reversal assets - Portfolio Group &amp; Associated</v>
          </cell>
        </row>
        <row r="50">
          <cell r="L50" t="str">
            <v>A3.1_48</v>
          </cell>
          <cell r="M50" t="str">
            <v xml:space="preserve">     b) Reversión provisión deterioro activos - Otros activos</v>
          </cell>
          <cell r="N50" t="str">
            <v xml:space="preserve">     b) Asset impair. reserve reversal assets - Other assets</v>
          </cell>
        </row>
        <row r="51">
          <cell r="L51" t="str">
            <v>A3.1_49</v>
          </cell>
          <cell r="M51" t="str">
            <v xml:space="preserve">                  TOTAL INGRESOS NEGOCIO ASEGURADOR</v>
          </cell>
          <cell r="N51" t="str">
            <v xml:space="preserve">                  TOTAL INCOME FROM INSURANCE BUSINESS         </v>
          </cell>
        </row>
        <row r="52">
          <cell r="L52" t="str">
            <v>A3.1_50</v>
          </cell>
          <cell r="M52" t="str">
            <v>II. GASTOS NEGOCIO ASEGURADOR</v>
          </cell>
          <cell r="N52" t="str">
            <v xml:space="preserve">II. INSURANCE BUSINESS EXPENSES       </v>
          </cell>
        </row>
        <row r="53">
          <cell r="L53" t="str">
            <v>A3.1_51</v>
          </cell>
          <cell r="M53" t="str">
            <v>II.1  Siniestralidad del ejercicio, neta (-)</v>
          </cell>
          <cell r="N53" t="str">
            <v xml:space="preserve">II.1  Incurred losses of the year, net (-)       </v>
          </cell>
        </row>
        <row r="54">
          <cell r="L54" t="str">
            <v>A3.1_52</v>
          </cell>
          <cell r="M54" t="str">
            <v xml:space="preserve">     a) Prestaciones Pagadas</v>
          </cell>
          <cell r="N54" t="str">
            <v xml:space="preserve">     a) Losses paid</v>
          </cell>
        </row>
        <row r="55">
          <cell r="L55" t="str">
            <v>A3.1_53</v>
          </cell>
          <cell r="M55" t="str">
            <v xml:space="preserve">          Seguro directo (-)</v>
          </cell>
          <cell r="N55" t="str">
            <v xml:space="preserve">          Direct insurance (-)         </v>
          </cell>
        </row>
        <row r="56">
          <cell r="L56" t="str">
            <v>A3.1_54</v>
          </cell>
          <cell r="M56" t="str">
            <v xml:space="preserve">          Reaseguro aceptado (-)</v>
          </cell>
          <cell r="N56" t="str">
            <v xml:space="preserve">          Accepted reinsurance (-)     </v>
          </cell>
        </row>
        <row r="57">
          <cell r="L57" t="str">
            <v>A3.1_55</v>
          </cell>
          <cell r="M57" t="str">
            <v xml:space="preserve">          Reaseguro cedido</v>
          </cell>
          <cell r="N57" t="str">
            <v xml:space="preserve">          Ceded reinsurance </v>
          </cell>
        </row>
        <row r="58">
          <cell r="L58" t="str">
            <v>A3.1_56</v>
          </cell>
          <cell r="M58" t="str">
            <v xml:space="preserve">     b) Variación de la provisión para prestaciones</v>
          </cell>
          <cell r="N58" t="str">
            <v xml:space="preserve">     b) Change in O/S losses provision    </v>
          </cell>
        </row>
        <row r="59">
          <cell r="L59" t="str">
            <v>A3.1_57</v>
          </cell>
          <cell r="M59" t="str">
            <v xml:space="preserve">         Seguro directo (-)</v>
          </cell>
          <cell r="N59" t="str">
            <v xml:space="preserve">          Direct insurance (-)         </v>
          </cell>
        </row>
        <row r="60">
          <cell r="L60" t="str">
            <v>A3.1_58</v>
          </cell>
          <cell r="M60" t="str">
            <v xml:space="preserve">         Reaseguro aceptado (-)</v>
          </cell>
          <cell r="N60" t="str">
            <v xml:space="preserve">          Accepted reinsurance (-)     </v>
          </cell>
        </row>
        <row r="61">
          <cell r="L61" t="str">
            <v>A3.1_59</v>
          </cell>
          <cell r="M61" t="str">
            <v xml:space="preserve">         Reaseguro cedido</v>
          </cell>
          <cell r="N61" t="str">
            <v xml:space="preserve">          Ceded reinsurance </v>
          </cell>
        </row>
        <row r="62">
          <cell r="L62" t="str">
            <v>A3.1_60</v>
          </cell>
          <cell r="M62" t="str">
            <v xml:space="preserve">     c) Gastos imputables a las prestaciones (-)</v>
          </cell>
          <cell r="N62" t="str">
            <v xml:space="preserve">     c) Expenses attributable to losses (-)      </v>
          </cell>
        </row>
        <row r="63">
          <cell r="L63" t="str">
            <v>A3.1_61</v>
          </cell>
          <cell r="M63" t="str">
            <v>II.2  Variación otras provisiones técnicas, netas</v>
          </cell>
          <cell r="N63" t="str">
            <v xml:space="preserve">II.2  Change in other technical reserves, net   </v>
          </cell>
        </row>
        <row r="64">
          <cell r="L64" t="str">
            <v>A3.1_62</v>
          </cell>
          <cell r="M64" t="str">
            <v>II.3  Participación en beneficios y extornos (-)</v>
          </cell>
          <cell r="N64" t="str">
            <v xml:space="preserve">II.3  Profit sharing and returns (-) </v>
          </cell>
        </row>
        <row r="65">
          <cell r="L65" t="str">
            <v>A3.1_63</v>
          </cell>
          <cell r="M65" t="str">
            <v>II.4  Gastos de explotación netos (-)</v>
          </cell>
          <cell r="N65" t="str">
            <v xml:space="preserve">II.4  Net operating expenses         </v>
          </cell>
        </row>
        <row r="66">
          <cell r="L66" t="str">
            <v>A3.1_64</v>
          </cell>
          <cell r="M66" t="str">
            <v xml:space="preserve">     a) Gastos de adquisición (-)</v>
          </cell>
          <cell r="N66" t="str">
            <v xml:space="preserve">     a) Acquistion  expenses (-)      </v>
          </cell>
        </row>
        <row r="67">
          <cell r="L67" t="str">
            <v>A3.1_65</v>
          </cell>
          <cell r="M67" t="str">
            <v xml:space="preserve">     b) Gastos de administración (-)</v>
          </cell>
          <cell r="N67" t="str">
            <v xml:space="preserve">     b) Administration expenses (-)   </v>
          </cell>
        </row>
        <row r="68">
          <cell r="L68" t="str">
            <v>A3.1_66</v>
          </cell>
          <cell r="M68" t="str">
            <v xml:space="preserve">     c) Comis.y particip.reaseg. (c/r) </v>
          </cell>
          <cell r="N68" t="str">
            <v xml:space="preserve">     c) Commis.and reins. Share (c/r)</v>
          </cell>
        </row>
        <row r="69">
          <cell r="L69" t="str">
            <v>A3.1_67</v>
          </cell>
          <cell r="M69" t="str">
            <v>II.6  Gastos del inmv.material y de las inversiones (-)</v>
          </cell>
          <cell r="N69" t="str">
            <v xml:space="preserve">II.6  Tangible fxd assts and inv expenses (-)   </v>
          </cell>
        </row>
        <row r="70">
          <cell r="L70" t="str">
            <v>A3.1_68</v>
          </cell>
          <cell r="M70" t="str">
            <v xml:space="preserve">     a) De explotación (-)</v>
          </cell>
          <cell r="N70" t="str">
            <v xml:space="preserve">     a) Atributable to operations (-) </v>
          </cell>
        </row>
        <row r="71">
          <cell r="L71" t="str">
            <v>A3.1_69</v>
          </cell>
          <cell r="M71" t="str">
            <v xml:space="preserve">     b) De patrimonio y de ctas. financieras (-)</v>
          </cell>
          <cell r="N71" t="str">
            <v xml:space="preserve">     b) Atributable to equity (-)     </v>
          </cell>
        </row>
        <row r="72">
          <cell r="L72" t="str">
            <v>A3.1_70</v>
          </cell>
          <cell r="M72" t="str">
            <v>II.7  Minusvalias en las inversiones por cuenta de tomadores asumen riesgo inversión (-)</v>
          </cell>
          <cell r="N72" t="str">
            <v>II.7  Unrealised Losses on investment on behalf  of investment risk-bearing policyholders (-)</v>
          </cell>
        </row>
        <row r="73">
          <cell r="L73" t="str">
            <v>A3.1_71</v>
          </cell>
          <cell r="M73" t="str">
            <v>II.8  Otros gastos técnicos (-)</v>
          </cell>
          <cell r="N73" t="str">
            <v xml:space="preserve">II.8  Other technical expenses (-)   </v>
          </cell>
        </row>
        <row r="74">
          <cell r="L74" t="str">
            <v>A3.1_72</v>
          </cell>
          <cell r="M74" t="str">
            <v>II.9  Otros gastos no técnicos (-)</v>
          </cell>
          <cell r="N74" t="str">
            <v xml:space="preserve">II.9  Other non-technical expenses (-)          </v>
          </cell>
        </row>
        <row r="75">
          <cell r="L75" t="str">
            <v>A3.1_73</v>
          </cell>
          <cell r="M75" t="str">
            <v>II.10 Diferencias negativas de cambio (-)</v>
          </cell>
          <cell r="N75" t="str">
            <v xml:space="preserve">II.10 Exchange losses (-)  </v>
          </cell>
        </row>
        <row r="76">
          <cell r="L76" t="str">
            <v>A3.1_74</v>
          </cell>
          <cell r="M76" t="str">
            <v>II.11 Dotación provisión deterioro de activos (-)</v>
          </cell>
          <cell r="N76" t="str">
            <v xml:space="preserve">II.11 Asset impairment reserve allocation (-)    </v>
          </cell>
        </row>
        <row r="77">
          <cell r="L77" t="str">
            <v>A3.1_75</v>
          </cell>
          <cell r="M77" t="str">
            <v xml:space="preserve">     a) Dotación provisión deterioro de activos (-) - Cartera - Empresas Grupo y Asociadas</v>
          </cell>
          <cell r="N77" t="str">
            <v xml:space="preserve">     a) Asset impairment reserve allocation (-) - Investments - Group &amp; Associated</v>
          </cell>
        </row>
        <row r="78">
          <cell r="L78" t="str">
            <v>A3.1_76</v>
          </cell>
          <cell r="M78" t="str">
            <v xml:space="preserve">     b) Dotación provisión deterioro de activos (-) - Otros activos</v>
          </cell>
          <cell r="N78" t="str">
            <v xml:space="preserve">     b) Asset impairment reserve allocation (-) - Other assets</v>
          </cell>
        </row>
        <row r="79">
          <cell r="L79" t="str">
            <v>A3.1_77</v>
          </cell>
          <cell r="M79" t="str">
            <v xml:space="preserve">                  TOTAL GASTOS NEGOCIO ASEGURADOR (-)</v>
          </cell>
          <cell r="N79" t="str">
            <v xml:space="preserve">                  TOTAL INSURANCE BUSINESS EXPENSES (-)        </v>
          </cell>
        </row>
        <row r="80">
          <cell r="L80" t="str">
            <v>A3.1_78</v>
          </cell>
          <cell r="M80" t="str">
            <v xml:space="preserve">                  RESULTADO DEL NEGOCIO ASEGURADOR</v>
          </cell>
          <cell r="N80" t="str">
            <v xml:space="preserve">                  RESULT FROM INSURANCE BUSINESS    </v>
          </cell>
        </row>
        <row r="81">
          <cell r="L81" t="str">
            <v>A3.1_79</v>
          </cell>
          <cell r="M81" t="str">
            <v>III. OTRAS ACTIVIDADES</v>
          </cell>
          <cell r="N81" t="str">
            <v xml:space="preserve">III. OTHER ACTIVITIES   </v>
          </cell>
        </row>
        <row r="82">
          <cell r="L82" t="str">
            <v>A3.1_80</v>
          </cell>
          <cell r="M82" t="str">
            <v>III.1  Ingresos de explotación</v>
          </cell>
          <cell r="N82" t="str">
            <v>III.1  Revenue from ordinary activities</v>
          </cell>
        </row>
        <row r="83">
          <cell r="L83" t="str">
            <v>A3.1_81</v>
          </cell>
          <cell r="M83" t="str">
            <v xml:space="preserve">     a) Ingresos de explotación - Otros</v>
          </cell>
          <cell r="N83" t="str">
            <v xml:space="preserve">     a) Revenue from ordinary activities - Other</v>
          </cell>
        </row>
        <row r="84">
          <cell r="L84" t="str">
            <v>A3.1_82</v>
          </cell>
          <cell r="M84" t="str">
            <v xml:space="preserve">     b) Ingresos de explotación - Dividendos - Empresas Grupo y Asociadas</v>
          </cell>
          <cell r="N84" t="str">
            <v xml:space="preserve">     b) Revenue from ordinary activities - Dividends - Group &amp; Associated</v>
          </cell>
        </row>
        <row r="85">
          <cell r="L85" t="str">
            <v>A3.1_83</v>
          </cell>
          <cell r="M85" t="str">
            <v>III.2  Gastos de explotación (-)</v>
          </cell>
          <cell r="N85" t="str">
            <v xml:space="preserve">III.2  Operating expenses (-)          </v>
          </cell>
        </row>
        <row r="86">
          <cell r="L86" t="str">
            <v>A3.1_84</v>
          </cell>
          <cell r="M86" t="str">
            <v>III.3  Ingresos del inmovil.material y de las inversiones</v>
          </cell>
          <cell r="N86" t="str">
            <v xml:space="preserve">III.3  Revenue from tangible fxd assts and inv    </v>
          </cell>
        </row>
        <row r="87">
          <cell r="L87" t="str">
            <v>A3.1_85</v>
          </cell>
          <cell r="M87" t="str">
            <v>III.4  Gastos del inmv.material y de las inversiones (-)</v>
          </cell>
          <cell r="N87" t="str">
            <v xml:space="preserve">III.4  Tangible fxd assts and inv expenses (-) </v>
          </cell>
        </row>
        <row r="88">
          <cell r="L88" t="str">
            <v>A3.1_86</v>
          </cell>
          <cell r="M88" t="str">
            <v>III.5  Ingresos financieros netos</v>
          </cell>
          <cell r="N88" t="str">
            <v xml:space="preserve">III.5  Net financial income </v>
          </cell>
        </row>
        <row r="89">
          <cell r="L89" t="str">
            <v>A3.1_87</v>
          </cell>
          <cell r="M89" t="str">
            <v xml:space="preserve">     a) Ingresos financieros - Dividendos - Empresas Grupo y Asociadas</v>
          </cell>
          <cell r="N89" t="str">
            <v xml:space="preserve">     a) Financial income - Dividends - Group &amp; Associated</v>
          </cell>
        </row>
        <row r="90">
          <cell r="L90" t="str">
            <v>A3.1_88</v>
          </cell>
          <cell r="M90" t="str">
            <v xml:space="preserve">     b) Ingresos financieros - Otros</v>
          </cell>
          <cell r="N90" t="str">
            <v xml:space="preserve">     b) Financial income - Other</v>
          </cell>
        </row>
        <row r="91">
          <cell r="L91" t="str">
            <v>A3.1_89</v>
          </cell>
          <cell r="M91" t="str">
            <v xml:space="preserve">     c) Gastos financieros (-) </v>
          </cell>
          <cell r="N91" t="str">
            <v xml:space="preserve">     c) Financial expenses (-)</v>
          </cell>
        </row>
        <row r="92">
          <cell r="L92" t="str">
            <v>A3.1_90</v>
          </cell>
          <cell r="M92" t="str">
            <v>III.8  Reversión provisión deterioro de activos</v>
          </cell>
          <cell r="N92" t="str">
            <v xml:space="preserve">III.8  Asset impairment reserve reversal         </v>
          </cell>
        </row>
        <row r="93">
          <cell r="L93" t="str">
            <v>A3.1_91</v>
          </cell>
          <cell r="M93" t="str">
            <v xml:space="preserve">     a) Reversión provisión deterioro de activos - Cartera - Empresas Grupo y Asociadas</v>
          </cell>
          <cell r="N93" t="str">
            <v xml:space="preserve">     a) Asset impairment reserve reversal - Portfolio - Group &amp; Associated</v>
          </cell>
        </row>
        <row r="94">
          <cell r="L94" t="str">
            <v>A3.1_92</v>
          </cell>
          <cell r="M94" t="str">
            <v xml:space="preserve">     b) Reversión provisión deterioro de activos - Otros activos</v>
          </cell>
          <cell r="N94" t="str">
            <v xml:space="preserve">     b) Asset impairment reserve reversal - Other assets</v>
          </cell>
        </row>
        <row r="95">
          <cell r="L95" t="str">
            <v>A3.1_93</v>
          </cell>
          <cell r="M95" t="str">
            <v>III.9  Dotación  provisión deterioro de activos (-)</v>
          </cell>
          <cell r="N95" t="str">
            <v xml:space="preserve">III.9  Asset impairment reserve allocation (-)    </v>
          </cell>
        </row>
        <row r="96">
          <cell r="L96" t="str">
            <v>A3.1_94</v>
          </cell>
          <cell r="M96" t="str">
            <v xml:space="preserve">     a) Dotación  provisión deterioro de activos (-) - Cartera - Empresas Grupo y Asociadas</v>
          </cell>
          <cell r="N96" t="str">
            <v xml:space="preserve">     a) Asset impair. reserve allocation (-) - Portfolio - Group &amp; Associated</v>
          </cell>
        </row>
        <row r="97">
          <cell r="L97" t="str">
            <v>A3.1_95</v>
          </cell>
          <cell r="M97" t="str">
            <v xml:space="preserve">     b) Dotación  provisión deterioro de activos (-) - Otros activos</v>
          </cell>
          <cell r="N97" t="str">
            <v xml:space="preserve">     b) Asset impair. reserve allocation (-) - Other assets</v>
          </cell>
        </row>
        <row r="98">
          <cell r="L98" t="str">
            <v>A3.1_96</v>
          </cell>
          <cell r="M98" t="str">
            <v>III.10 Rtdo enajena. act no ctes clasif  mant para vta. no incl en act interrup</v>
          </cell>
          <cell r="N98" t="str">
            <v>III.10 Result from disposal of non-current assets clas. as held for sale not incl. in discontinued activities</v>
          </cell>
        </row>
        <row r="99">
          <cell r="L99" t="str">
            <v>A3.1_97</v>
          </cell>
          <cell r="M99" t="str">
            <v xml:space="preserve">                  RESULTADO DE OTRAS ACTIVIDADES</v>
          </cell>
          <cell r="N99" t="str">
            <v xml:space="preserve">                  RESULT FROM OTHER ACTIVITIES   </v>
          </cell>
        </row>
        <row r="100">
          <cell r="L100" t="str">
            <v>A3.1_98</v>
          </cell>
          <cell r="M100" t="str">
            <v>V.    RESULTADO ANTES IMPUESTOS DE OPER.CONTINUADAS</v>
          </cell>
          <cell r="N100" t="str">
            <v xml:space="preserve">V.   RESULT BEFORE TAXES FROM CONTINUED TRANS.  </v>
          </cell>
        </row>
        <row r="101">
          <cell r="L101" t="str">
            <v>A3.1_99</v>
          </cell>
          <cell r="M101" t="str">
            <v>VI.   IMPUESTO SOBRE BENEFICIOS DE OPER.CONTINUADAS</v>
          </cell>
          <cell r="N101" t="str">
            <v xml:space="preserve">VI.   TAX ON PROFIT FROM CONTINUED TRANS.          </v>
          </cell>
        </row>
        <row r="102">
          <cell r="L102" t="str">
            <v>A3.1_100</v>
          </cell>
          <cell r="M102" t="str">
            <v>VII.  RESULTADO DESPUES IMPUESTOS DE OPE.CONTINUADA</v>
          </cell>
          <cell r="N102" t="str">
            <v xml:space="preserve">VII.  RESULT AFTER TAX FROM CONTINUED TRANS.     </v>
          </cell>
        </row>
        <row r="103">
          <cell r="L103" t="str">
            <v>A3.1_101</v>
          </cell>
          <cell r="M103" t="str">
            <v>VIII. RSTADO.DESPUES DE IMPTOS.DE ACTIV.INTERRUMPIDA</v>
          </cell>
          <cell r="N103" t="str">
            <v xml:space="preserve">VIII. RESULT AFTER TAX ON DISCONT. ACT.  </v>
          </cell>
        </row>
        <row r="104">
          <cell r="L104" t="str">
            <v>A3.1_102</v>
          </cell>
          <cell r="M104" t="str">
            <v>IX.   RESULTADO DEL EJERCICIO</v>
          </cell>
          <cell r="N104" t="str">
            <v>IX.   RESULT OF THE YEAR</v>
          </cell>
        </row>
        <row r="105">
          <cell r="L105" t="str">
            <v>A3.1_103</v>
          </cell>
          <cell r="M105" t="str">
            <v>TOTAL INGRESOS</v>
          </cell>
          <cell r="N105" t="str">
            <v xml:space="preserve">TOTAL REVENUE         </v>
          </cell>
        </row>
        <row r="106">
          <cell r="L106" t="str">
            <v>A3.1_104</v>
          </cell>
          <cell r="M106" t="str">
            <v>DATO DE INTEGRACIÓN</v>
          </cell>
          <cell r="N106" t="str">
            <v>DATA FROM INTEGRATION</v>
          </cell>
        </row>
        <row r="107">
          <cell r="L107" t="str">
            <v>A3.1_105</v>
          </cell>
          <cell r="M107" t="str">
            <v>II.6  Gastos del inmv.material y de las inversiones (-)</v>
          </cell>
          <cell r="N107" t="str">
            <v>II.6  Expenses from tangible fixed ass. and investments (-)</v>
          </cell>
        </row>
        <row r="108">
          <cell r="L108" t="str">
            <v>A3.1_106</v>
          </cell>
          <cell r="M108" t="str">
            <v>II.7  Minusvalias en las inversiones por cuenta de tomadores asumen riesgo inversión (-)</v>
          </cell>
          <cell r="N108" t="str">
            <v>II.7  Drops in investments by policyholders asuming investment risk (-)</v>
          </cell>
        </row>
        <row r="109">
          <cell r="L109" t="str">
            <v>A3.1_107</v>
          </cell>
          <cell r="M109" t="str">
            <v>II.8  Otros gastos técnicos (-)</v>
          </cell>
          <cell r="N109" t="str">
            <v>II.8  Other technical expenses (-)</v>
          </cell>
        </row>
        <row r="110">
          <cell r="L110" t="str">
            <v>A3.1_108</v>
          </cell>
          <cell r="M110" t="str">
            <v>II.9  Otros gastos no técnicos (-)</v>
          </cell>
          <cell r="N110" t="str">
            <v xml:space="preserve">II.9  Other non technical expenses (-)   </v>
          </cell>
        </row>
        <row r="111">
          <cell r="L111" t="str">
            <v>A3.1_109</v>
          </cell>
          <cell r="M111" t="str">
            <v>II.10 Diferencias negativas de cambio (-)</v>
          </cell>
          <cell r="N111" t="str">
            <v>II.10 Negative difference in exchange (-)</v>
          </cell>
        </row>
        <row r="112">
          <cell r="L112" t="str">
            <v>A3.1_110</v>
          </cell>
          <cell r="M112" t="str">
            <v>II.10 Total Gastos Gestión Intena</v>
          </cell>
          <cell r="N112" t="str">
            <v>II.10 Total Internal Management Expenses</v>
          </cell>
        </row>
        <row r="113">
          <cell r="L113" t="str">
            <v>A3.1_111</v>
          </cell>
          <cell r="M113" t="str">
            <v>a) Total Gastos de personal</v>
          </cell>
          <cell r="N113" t="str">
            <v>a) Total Staff Expenses</v>
          </cell>
        </row>
        <row r="114">
          <cell r="L114" t="str">
            <v>A3.1_112</v>
          </cell>
          <cell r="M114" t="str">
            <v xml:space="preserve">     Sueldos y Salarios</v>
          </cell>
          <cell r="N114" t="str">
            <v xml:space="preserve">      Wages and Salaries</v>
          </cell>
        </row>
        <row r="115">
          <cell r="L115" t="str">
            <v>A3.1_113</v>
          </cell>
          <cell r="M115" t="str">
            <v xml:space="preserve">     Seguridad Social</v>
          </cell>
          <cell r="N115" t="str">
            <v xml:space="preserve">      National Health Service</v>
          </cell>
        </row>
        <row r="116">
          <cell r="L116" t="str">
            <v>A3.1_114</v>
          </cell>
          <cell r="M116" t="str">
            <v xml:space="preserve">     Otros Gastos Sociales</v>
          </cell>
          <cell r="N116" t="str">
            <v xml:space="preserve">      Other Social Expenses</v>
          </cell>
        </row>
        <row r="117">
          <cell r="L117" t="str">
            <v>A3.1_115</v>
          </cell>
          <cell r="M117" t="str">
            <v xml:space="preserve">     Participación Trabajadores Utilidades</v>
          </cell>
          <cell r="N117" t="str">
            <v xml:space="preserve">      Workers Share in the profits</v>
          </cell>
        </row>
        <row r="118">
          <cell r="L118" t="str">
            <v>A3.1_116</v>
          </cell>
          <cell r="M118" t="str">
            <v>b) Total Gastos de Locales</v>
          </cell>
          <cell r="N118" t="str">
            <v>b) Total Business Expenses</v>
          </cell>
        </row>
        <row r="119">
          <cell r="L119" t="str">
            <v>A3.1_117</v>
          </cell>
          <cell r="M119" t="str">
            <v xml:space="preserve">     Alquileres</v>
          </cell>
          <cell r="N119" t="str">
            <v xml:space="preserve">      Rentals</v>
          </cell>
        </row>
        <row r="120">
          <cell r="L120" t="str">
            <v>A3.1_118</v>
          </cell>
          <cell r="M120" t="str">
            <v xml:space="preserve">     Suministros</v>
          </cell>
          <cell r="N120" t="str">
            <v xml:space="preserve">      Supplies</v>
          </cell>
        </row>
        <row r="121">
          <cell r="L121" t="str">
            <v>A3.1_119</v>
          </cell>
          <cell r="M121" t="str">
            <v xml:space="preserve">     Impuestos y Tasas Locales</v>
          </cell>
          <cell r="N121" t="str">
            <v xml:space="preserve">      Local taxes and rates</v>
          </cell>
        </row>
        <row r="122">
          <cell r="L122" t="str">
            <v>A3.1_120</v>
          </cell>
          <cell r="M122" t="str">
            <v xml:space="preserve">     Mantenimiento - Vigilancia</v>
          </cell>
          <cell r="N122" t="str">
            <v xml:space="preserve">      Mainteinance - Surveillance</v>
          </cell>
        </row>
        <row r="123">
          <cell r="L123" t="str">
            <v>A3.1_121</v>
          </cell>
          <cell r="M123" t="str">
            <v>c) Total Gastos de Informática</v>
          </cell>
          <cell r="N123" t="str">
            <v>c)  Total Computer Expenses</v>
          </cell>
        </row>
        <row r="124">
          <cell r="L124" t="str">
            <v>A3.1_122</v>
          </cell>
          <cell r="M124" t="str">
            <v xml:space="preserve">     Gastos de Informática</v>
          </cell>
          <cell r="N124" t="str">
            <v xml:space="preserve">      Computer Expenses</v>
          </cell>
        </row>
        <row r="125">
          <cell r="L125" t="str">
            <v>A3.1_123</v>
          </cell>
          <cell r="M125" t="str">
            <v xml:space="preserve">     Amortización Equipos y Software</v>
          </cell>
          <cell r="N125" t="str">
            <v xml:space="preserve">      Amoritzation of PCs and Software</v>
          </cell>
        </row>
        <row r="126">
          <cell r="L126" t="str">
            <v>A3.1_124</v>
          </cell>
          <cell r="M126" t="str">
            <v>d) Total Gastos Generales</v>
          </cell>
          <cell r="N126" t="str">
            <v>d)  Total General Expenses</v>
          </cell>
        </row>
        <row r="127">
          <cell r="L127" t="str">
            <v>A3.1_125</v>
          </cell>
          <cell r="M127" t="str">
            <v xml:space="preserve">     Comunicaciones</v>
          </cell>
          <cell r="N127" t="str">
            <v xml:space="preserve">      Communications</v>
          </cell>
        </row>
        <row r="128">
          <cell r="L128" t="str">
            <v>A3.1_126</v>
          </cell>
          <cell r="M128" t="str">
            <v xml:space="preserve">     Publicidad y Propaganda</v>
          </cell>
          <cell r="N128" t="str">
            <v xml:space="preserve">      Advertising</v>
          </cell>
        </row>
        <row r="129">
          <cell r="L129" t="str">
            <v>A3.1_127</v>
          </cell>
          <cell r="M129" t="str">
            <v xml:space="preserve">     Viajes y Relaciones Públicas</v>
          </cell>
          <cell r="N129" t="str">
            <v xml:space="preserve">      Travelling and Public Relations</v>
          </cell>
        </row>
        <row r="130">
          <cell r="L130" t="str">
            <v>A3.1_128</v>
          </cell>
          <cell r="M130" t="str">
            <v xml:space="preserve">     Material de Oficina</v>
          </cell>
          <cell r="N130" t="str">
            <v xml:space="preserve">       Office material</v>
          </cell>
        </row>
        <row r="131">
          <cell r="L131" t="str">
            <v>A3.1_129</v>
          </cell>
          <cell r="M131" t="str">
            <v xml:space="preserve">     Gastos Varios</v>
          </cell>
          <cell r="N131" t="str">
            <v xml:space="preserve">       Different Expenses</v>
          </cell>
        </row>
        <row r="132">
          <cell r="L132" t="str">
            <v>A3.1_130</v>
          </cell>
          <cell r="M132" t="str">
            <v xml:space="preserve">     Amortizaciones</v>
          </cell>
          <cell r="N132" t="str">
            <v xml:space="preserve">       Amortizations</v>
          </cell>
        </row>
        <row r="133">
          <cell r="L133" t="str">
            <v>A3.1_131</v>
          </cell>
          <cell r="M133" t="str">
            <v xml:space="preserve">     Provisiones</v>
          </cell>
          <cell r="N133" t="str">
            <v xml:space="preserve">       Provisions</v>
          </cell>
        </row>
        <row r="134">
          <cell r="L134" t="str">
            <v>A3.1_132</v>
          </cell>
          <cell r="M134" t="str">
            <v>e) Impuestos Indirectos</v>
          </cell>
          <cell r="N134" t="str">
            <v>e)   Indirect Taxes</v>
          </cell>
        </row>
        <row r="135">
          <cell r="L135" t="str">
            <v>A3.1_133</v>
          </cell>
          <cell r="M135" t="str">
            <v>f) Otros Ingresos</v>
          </cell>
          <cell r="N135" t="str">
            <v>f)    Other revenues</v>
          </cell>
        </row>
        <row r="136">
          <cell r="L136" t="str">
            <v>A3.1_134</v>
          </cell>
          <cell r="M136" t="str">
            <v>Resultado en Balance</v>
          </cell>
          <cell r="N136" t="str">
            <v>Balance income</v>
          </cell>
        </row>
        <row r="137">
          <cell r="L137" t="str">
            <v>A3.1_135</v>
          </cell>
          <cell r="M137" t="str">
            <v>Resultado en PyG</v>
          </cell>
          <cell r="N137" t="str">
            <v>P&amp;L income</v>
          </cell>
        </row>
        <row r="138">
          <cell r="L138" t="str">
            <v>A3.1_136</v>
          </cell>
          <cell r="M138" t="str">
            <v>Control 440: DIFERENCIA</v>
          </cell>
          <cell r="N138" t="str">
            <v>Control 440: DIFFERENCE</v>
          </cell>
        </row>
        <row r="139">
          <cell r="L139" t="str">
            <v>A3.1_137</v>
          </cell>
          <cell r="M139" t="str">
            <v xml:space="preserve">  TOTAL INGRESOS NEG.ASEG.(AJUSTES VIDA)</v>
          </cell>
          <cell r="N139" t="str">
            <v xml:space="preserve"> TOTAL INCOME INSURANCE BUSINESS (LIFE ADJUSTMENTS) </v>
          </cell>
        </row>
        <row r="140">
          <cell r="L140" t="str">
            <v>A3.1_138</v>
          </cell>
          <cell r="M140" t="str">
            <v xml:space="preserve">  TOTAL INGRESOS NEG.ASEG.(VIDA)</v>
          </cell>
          <cell r="N140" t="str">
            <v xml:space="preserve"> TOTAL TRADING INCOME INSURANCE BUSINESS (LIFE)</v>
          </cell>
        </row>
        <row r="141">
          <cell r="L141" t="str">
            <v>A3.1_139</v>
          </cell>
          <cell r="M141" t="str">
            <v>Control 471: MENOR O IGUAL</v>
          </cell>
          <cell r="N141" t="str">
            <v>Control 471: LESS THAN OR EQUAL</v>
          </cell>
        </row>
        <row r="142">
          <cell r="L142" t="str">
            <v>A3.1_140</v>
          </cell>
          <cell r="M142" t="str">
            <v xml:space="preserve">  TOTAL INGRESOS NEG.ASEG.(AJUSTES NO VIDA)</v>
          </cell>
          <cell r="N142" t="str">
            <v xml:space="preserve"> TOTAL INCOME INSURANCE BUSINESS (NON LIFE ADJUSTMENTS)</v>
          </cell>
        </row>
        <row r="143">
          <cell r="L143" t="str">
            <v>A3.1_141</v>
          </cell>
          <cell r="M143" t="str">
            <v xml:space="preserve">  TOTAL INGRESOS NEG.ASEG.(AUTOS + OTROS)</v>
          </cell>
          <cell r="N143" t="str">
            <v xml:space="preserve"> TOTAL TRADING INCOME INSURANCE BUSINESS (MOTOR + OTHER)</v>
          </cell>
        </row>
        <row r="144">
          <cell r="L144" t="str">
            <v>A3.1_142</v>
          </cell>
          <cell r="M144" t="str">
            <v>Control 472: MENOR O IGUAL</v>
          </cell>
          <cell r="N144" t="str">
            <v>Control 472: LESS THAN OR EQUAL</v>
          </cell>
        </row>
        <row r="145">
          <cell r="L145" t="str">
            <v>A3.1_143</v>
          </cell>
          <cell r="M145" t="str">
            <v xml:space="preserve">  TOTAL GASTOS NEG.ASEG.(AJUSTES VIDA)</v>
          </cell>
          <cell r="N145" t="str">
            <v xml:space="preserve"> TOTAL EXPENSES  INSURANCE BUSINESS (LIFE ADJUSTMENTS)</v>
          </cell>
        </row>
        <row r="146">
          <cell r="L146" t="str">
            <v>A3.1_144</v>
          </cell>
          <cell r="M146" t="str">
            <v xml:space="preserve">  TOTAL GASTOS NEG.ASEG.(VIDA)</v>
          </cell>
          <cell r="N146" t="str">
            <v xml:space="preserve"> TOTAL EXPENSES  INSURANCE BUSINESS (LIFE)</v>
          </cell>
        </row>
        <row r="147">
          <cell r="L147" t="str">
            <v>A3.1_145</v>
          </cell>
          <cell r="M147" t="str">
            <v>Control 473: MENOR O IGUAL</v>
          </cell>
          <cell r="N147" t="str">
            <v>Control 473: LESS THAN OR EQUAL</v>
          </cell>
        </row>
        <row r="148">
          <cell r="L148" t="str">
            <v>A3.1_146</v>
          </cell>
          <cell r="M148" t="str">
            <v xml:space="preserve"> TOTAL GASTOS NEG.ASEG.(AJUSTES NO VIDA)</v>
          </cell>
          <cell r="N148" t="str">
            <v xml:space="preserve"> TOTAL EXPENSES  INSURANCE BUSINESS (NO LIFE ADJUSTMENTS)</v>
          </cell>
        </row>
        <row r="149">
          <cell r="L149" t="str">
            <v>A3.1_147</v>
          </cell>
          <cell r="M149" t="str">
            <v xml:space="preserve"> TOTAL GASTOS NEG.ASEG.(AUTOS + OTROS)</v>
          </cell>
          <cell r="N149" t="str">
            <v xml:space="preserve"> TOTAL EXPENSES  INSURANCE BUSINESS (MOTOR + OTHER)</v>
          </cell>
        </row>
        <row r="150">
          <cell r="L150" t="str">
            <v>A3.1_148</v>
          </cell>
          <cell r="M150" t="str">
            <v>Control 474: MENOR O IGUAL</v>
          </cell>
          <cell r="N150" t="str">
            <v>Control 474: LESS THAN OR EQUAL</v>
          </cell>
        </row>
        <row r="151">
          <cell r="L151" t="str">
            <v>A3.1_149</v>
          </cell>
          <cell r="M151" t="str">
            <v xml:space="preserve"> TOTAL RESULTADO OTRAS ACTIVIDADES (AJUSTES)</v>
          </cell>
          <cell r="N151" t="str">
            <v>TOTAL  RESULT FROM OTHER ACTIVITIES  (ADJUSTMENTS)</v>
          </cell>
        </row>
        <row r="152">
          <cell r="L152" t="str">
            <v>A3.1_150</v>
          </cell>
          <cell r="M152" t="str">
            <v xml:space="preserve"> TOTAL RESULTADO OTRAS ACTIVIDADES </v>
          </cell>
          <cell r="N152" t="str">
            <v xml:space="preserve">TOTAL  RESULT FROM OTHER ACTIVITIES </v>
          </cell>
        </row>
        <row r="153">
          <cell r="L153" t="str">
            <v>A3.1_151</v>
          </cell>
          <cell r="M153" t="str">
            <v>Control 475: MENOR O IGUAL</v>
          </cell>
          <cell r="N153" t="str">
            <v>Control 475: LESS THAN OR EQUAL</v>
          </cell>
        </row>
        <row r="154">
          <cell r="L154" t="str">
            <v>A3.1_152</v>
          </cell>
          <cell r="M154" t="str">
            <v>IV.   RESULTADO RESULTADO POR REEXPRESION EEFF</v>
          </cell>
          <cell r="N154" t="str">
            <v>IV.   RESULT RESTATEMENT FINANCIAL STATEMENTS</v>
          </cell>
        </row>
        <row r="155">
          <cell r="L155" t="str">
            <v>A3.1_153</v>
          </cell>
          <cell r="M155" t="str">
            <v>TOTAL PRIMAS EMITIDAS Y ACEPTADAS</v>
          </cell>
          <cell r="N155" t="str">
            <v>TOTAL ISSUED AND ACCEPTED PREMIUM</v>
          </cell>
        </row>
        <row r="156">
          <cell r="L156" t="str">
            <v>A3.1_154</v>
          </cell>
          <cell r="M156" t="str">
            <v>VIDA RIESGO</v>
          </cell>
          <cell r="N156" t="str">
            <v>LIFE RISK</v>
          </cell>
        </row>
        <row r="157">
          <cell r="L157" t="str">
            <v>A3.1_155</v>
          </cell>
          <cell r="M157" t="str">
            <v>VIDA AHORRO</v>
          </cell>
          <cell r="N157" t="str">
            <v>LIFE SAVINGS</v>
          </cell>
        </row>
        <row r="158">
          <cell r="L158" t="str">
            <v>A3.1_156</v>
          </cell>
          <cell r="M158" t="str">
            <v>NO TÉCNICO VIDA</v>
          </cell>
          <cell r="N158" t="str">
            <v>LIFE NON-TECHNICAL</v>
          </cell>
        </row>
        <row r="159">
          <cell r="L159" t="str">
            <v>A3.1_157</v>
          </cell>
          <cell r="M159" t="str">
            <v>AUTOS: SEGURO OBLIGATORIO</v>
          </cell>
          <cell r="N159" t="str">
            <v>COMPULSORY MOTOR INSURANCE</v>
          </cell>
        </row>
        <row r="160">
          <cell r="L160" t="str">
            <v>A3.1_158</v>
          </cell>
          <cell r="M160" t="str">
            <v>AUTOS: OTRAS GARANTÍAS</v>
          </cell>
          <cell r="N160" t="str">
            <v>MOTOR, OTHER GUARANTEES</v>
          </cell>
        </row>
        <row r="161">
          <cell r="L161" t="str">
            <v>A3.1_159</v>
          </cell>
          <cell r="M161" t="str">
            <v>ASISTENCIA EN VIAJE</v>
          </cell>
          <cell r="N161" t="str">
            <v>TRAVEL ASSISTANCE</v>
          </cell>
        </row>
        <row r="162">
          <cell r="L162" t="str">
            <v>A3.1_160</v>
          </cell>
          <cell r="M162" t="str">
            <v>RESPONSABILIDAD CIVIL GENERAL</v>
          </cell>
          <cell r="N162" t="str">
            <v>GENERAL TPL</v>
          </cell>
        </row>
        <row r="163">
          <cell r="L163" t="str">
            <v>A3.1_161</v>
          </cell>
          <cell r="M163" t="str">
            <v>RIESGOS SENCILLOS/MASA (INC. PATRIMONIAL)</v>
          </cell>
          <cell r="N163" t="str">
            <v>HOMEOWNERS AND COMERCIAL RISKS</v>
          </cell>
        </row>
        <row r="164">
          <cell r="L164" t="str">
            <v>A3.1_162</v>
          </cell>
          <cell r="M164" t="str">
            <v>RIESGOS INDUSTRIALES</v>
          </cell>
          <cell r="N164" t="str">
            <v>INDUSTRIAL RISKS</v>
          </cell>
        </row>
        <row r="165">
          <cell r="L165" t="str">
            <v>A3.1_163</v>
          </cell>
          <cell r="M165" t="str">
            <v>CAUCIÓN, FIANZAS Y CRÉDITO</v>
          </cell>
          <cell r="N165" t="str">
            <v>CREDIT, BOND &amp; SURETY</v>
          </cell>
        </row>
        <row r="166">
          <cell r="L166" t="str">
            <v>A3.1_164</v>
          </cell>
          <cell r="M166" t="str">
            <v>SEGUROS AGRARIOS Y OTROS DAÑOS A LOS BIENES</v>
          </cell>
          <cell r="N166" t="str">
            <v>AGRICULTURAL INSURANCE &amp; OTHER PROPERTY DAMAGE</v>
          </cell>
        </row>
        <row r="167">
          <cell r="L167" t="str">
            <v>A3.1_165</v>
          </cell>
          <cell r="M167" t="str">
            <v>DECESOS</v>
          </cell>
          <cell r="N167" t="str">
            <v>BURIAL</v>
          </cell>
        </row>
        <row r="168">
          <cell r="L168" t="str">
            <v>A3.1_166</v>
          </cell>
          <cell r="M168" t="str">
            <v>TRANSPORTES</v>
          </cell>
          <cell r="N168" t="str">
            <v>M.A.T. (MARINE, AVIATION AND TRANSPORT)</v>
          </cell>
        </row>
        <row r="169">
          <cell r="L169" t="str">
            <v>A3.1_167</v>
          </cell>
          <cell r="M169" t="str">
            <v>ACCIDENTES DE TRABAJO</v>
          </cell>
          <cell r="N169" t="str">
            <v>WORKERS' COMPENSATION</v>
          </cell>
        </row>
        <row r="170">
          <cell r="L170" t="str">
            <v>A3.1_168</v>
          </cell>
          <cell r="M170" t="str">
            <v>ACCIDENTES PERSONALES</v>
          </cell>
          <cell r="N170" t="str">
            <v>PERSONAL ACCIDENT</v>
          </cell>
        </row>
        <row r="171">
          <cell r="L171" t="str">
            <v>A3.1_169</v>
          </cell>
          <cell r="M171" t="str">
            <v>HOSPITALIZACIÓN Y SALUD</v>
          </cell>
          <cell r="N171" t="str">
            <v>HOSPITALIZATION &amp; HEALTH</v>
          </cell>
        </row>
        <row r="172">
          <cell r="L172" t="str">
            <v>A3.1_170</v>
          </cell>
          <cell r="M172" t="str">
            <v>OTRAS ACTIVIDADES ASEGURADORAS</v>
          </cell>
          <cell r="N172" t="str">
            <v>OTHER INSURANCE ACTIVITIES</v>
          </cell>
        </row>
        <row r="173">
          <cell r="L173" t="str">
            <v>A3.1_171</v>
          </cell>
          <cell r="M173" t="str">
            <v>NO TÉCNICO NO VIDA</v>
          </cell>
          <cell r="N173" t="str">
            <v>NON-LIFE NON-TECHNICAL</v>
          </cell>
        </row>
        <row r="174">
          <cell r="L174" t="str">
            <v>A3.1_172</v>
          </cell>
          <cell r="M174" t="str">
            <v>REASEGURO VIDA</v>
          </cell>
          <cell r="N174" t="str">
            <v>LIFE REINSURANCE</v>
          </cell>
        </row>
        <row r="175">
          <cell r="L175" t="str">
            <v>A3.1_173</v>
          </cell>
          <cell r="M175" t="str">
            <v>REASEGURO NO VIDA</v>
          </cell>
          <cell r="N175" t="str">
            <v>NON-LIFE REINSURANCE</v>
          </cell>
        </row>
        <row r="176">
          <cell r="L176" t="str">
            <v>A3.1_174</v>
          </cell>
          <cell r="M176" t="str">
            <v>OTRAS ACTIVIDADES NO ASEGURADORAS</v>
          </cell>
          <cell r="N176" t="str">
            <v>OTHER NON-INSURANCE ACTIVITIES</v>
          </cell>
        </row>
        <row r="177">
          <cell r="L177" t="str">
            <v>A3.1_175</v>
          </cell>
        </row>
        <row r="178">
          <cell r="L178" t="str">
            <v>A3.1_176</v>
          </cell>
          <cell r="M178" t="str">
            <v>TOTAL GASTOS POR NATURALEZA</v>
          </cell>
          <cell r="N178" t="str">
            <v>TOTAL EXPENSES BY NATURE</v>
          </cell>
        </row>
        <row r="179">
          <cell r="L179" t="str">
            <v>A3.1_177</v>
          </cell>
          <cell r="M179" t="str">
            <v>Total Gastos Externos</v>
          </cell>
          <cell r="N179" t="str">
            <v>Total External Expenses</v>
          </cell>
        </row>
        <row r="180">
          <cell r="L180" t="str">
            <v>A3.1_178</v>
          </cell>
          <cell r="M180" t="str">
            <v xml:space="preserve">     Comisiones y participaciones</v>
          </cell>
          <cell r="N180" t="str">
            <v xml:space="preserve">     Commissions &amp; participation in reinsurance</v>
          </cell>
        </row>
        <row r="181">
          <cell r="L181" t="str">
            <v>A3.1_179</v>
          </cell>
          <cell r="M181" t="str">
            <v xml:space="preserve">     Campañas y convenciones</v>
          </cell>
          <cell r="N181" t="str">
            <v xml:space="preserve">     Campaigns &amp; conventions</v>
          </cell>
        </row>
        <row r="182">
          <cell r="L182" t="str">
            <v>A3.1_180</v>
          </cell>
          <cell r="M182" t="str">
            <v xml:space="preserve">     Convenios de distribución</v>
          </cell>
          <cell r="N182" t="str">
            <v xml:space="preserve">     Distribution agreements</v>
          </cell>
        </row>
        <row r="183">
          <cell r="L183" t="str">
            <v>A3.1_181</v>
          </cell>
          <cell r="M183" t="str">
            <v xml:space="preserve">     Otros gastos de cartera</v>
          </cell>
          <cell r="N183" t="str">
            <v xml:space="preserve">     Other portfolio-related expenses</v>
          </cell>
        </row>
        <row r="184">
          <cell r="L184" t="str">
            <v>A3.1_182</v>
          </cell>
          <cell r="M184" t="str">
            <v>Total Gastos Internos</v>
          </cell>
          <cell r="N184" t="str">
            <v>Total Internal Expenses</v>
          </cell>
        </row>
        <row r="185">
          <cell r="L185" t="str">
            <v>A3.1_183</v>
          </cell>
          <cell r="M185" t="str">
            <v xml:space="preserve">  Total Gastos de Personal</v>
          </cell>
          <cell r="N185" t="str">
            <v xml:space="preserve">  Total Expenses - Personnel</v>
          </cell>
        </row>
        <row r="186">
          <cell r="L186" t="str">
            <v>A3.1_184</v>
          </cell>
          <cell r="M186" t="str">
            <v xml:space="preserve">     Retribuciones fijas</v>
          </cell>
          <cell r="N186" t="str">
            <v xml:space="preserve">   Fixed salary</v>
          </cell>
        </row>
        <row r="187">
          <cell r="L187" t="str">
            <v>A3.1_185</v>
          </cell>
          <cell r="M187" t="str">
            <v xml:space="preserve">     Retribuciones variables</v>
          </cell>
          <cell r="N187" t="str">
            <v xml:space="preserve">   Variable salary</v>
          </cell>
        </row>
        <row r="188">
          <cell r="L188" t="str">
            <v>A3.1_186</v>
          </cell>
          <cell r="M188" t="str">
            <v xml:space="preserve">     Acción social</v>
          </cell>
          <cell r="N188" t="str">
            <v xml:space="preserve">   Social &amp; welfare</v>
          </cell>
        </row>
        <row r="189">
          <cell r="L189" t="str">
            <v>A3.1_187</v>
          </cell>
          <cell r="M189" t="str">
            <v xml:space="preserve">     Haberes pasivos</v>
          </cell>
          <cell r="N189" t="str">
            <v xml:space="preserve">   Pension schemes</v>
          </cell>
        </row>
        <row r="190">
          <cell r="L190" t="str">
            <v>A3.1_188</v>
          </cell>
          <cell r="M190" t="str">
            <v xml:space="preserve">     Indemnizaciones</v>
          </cell>
          <cell r="N190" t="str">
            <v xml:space="preserve">   Compensations</v>
          </cell>
        </row>
        <row r="191">
          <cell r="L191" t="str">
            <v>A3.1_189</v>
          </cell>
          <cell r="M191" t="str">
            <v xml:space="preserve">     Otros gastos de personal</v>
          </cell>
          <cell r="N191" t="str">
            <v xml:space="preserve">   Other personnel expenses</v>
          </cell>
        </row>
        <row r="192">
          <cell r="L192" t="str">
            <v>A3.1_190</v>
          </cell>
          <cell r="M192" t="str">
            <v xml:space="preserve">     Otros gastos de personal Grupo </v>
          </cell>
          <cell r="N192" t="str">
            <v xml:space="preserve">   Other personnel expenses - Group </v>
          </cell>
        </row>
        <row r="193">
          <cell r="L193" t="str">
            <v>A3.1_191</v>
          </cell>
          <cell r="M193" t="str">
            <v xml:space="preserve">  Viajes y Relaciones Públicas</v>
          </cell>
          <cell r="N193" t="str">
            <v xml:space="preserve">  Travel &amp; Public Relations</v>
          </cell>
        </row>
        <row r="194">
          <cell r="L194" t="str">
            <v>A3.1_192</v>
          </cell>
          <cell r="M194" t="str">
            <v xml:space="preserve">  Total Gastos de Locales e Inmubles</v>
          </cell>
          <cell r="N194" t="str">
            <v xml:space="preserve">  Total Expenses - Premises &amp; real estate</v>
          </cell>
        </row>
        <row r="195">
          <cell r="L195" t="str">
            <v>A3.1_193</v>
          </cell>
          <cell r="M195" t="str">
            <v xml:space="preserve">     Alquileres Grupo</v>
          </cell>
          <cell r="N195" t="str">
            <v xml:space="preserve">     Leases - Group</v>
          </cell>
        </row>
        <row r="196">
          <cell r="L196" t="str">
            <v>A3.1_194</v>
          </cell>
          <cell r="M196" t="str">
            <v xml:space="preserve">     Alquileres Terceros</v>
          </cell>
          <cell r="N196" t="str">
            <v xml:space="preserve">     Leases - Other</v>
          </cell>
        </row>
        <row r="197">
          <cell r="L197" t="str">
            <v>A3.1_195</v>
          </cell>
          <cell r="M197" t="str">
            <v xml:space="preserve">     Amortizaciones</v>
          </cell>
          <cell r="N197" t="str">
            <v xml:space="preserve">     Amortizations</v>
          </cell>
        </row>
        <row r="198">
          <cell r="L198" t="str">
            <v>A3.1_196</v>
          </cell>
          <cell r="M198" t="str">
            <v xml:space="preserve">     Suministros</v>
          </cell>
          <cell r="N198" t="str">
            <v xml:space="preserve">     Supplies</v>
          </cell>
        </row>
        <row r="199">
          <cell r="L199" t="str">
            <v>A3.1_197</v>
          </cell>
          <cell r="M199" t="str">
            <v xml:space="preserve">     Impuestos y Tasas Locales</v>
          </cell>
          <cell r="N199" t="str">
            <v xml:space="preserve">     Taxes &amp; Local Fees</v>
          </cell>
        </row>
        <row r="200">
          <cell r="L200" t="str">
            <v>A3.1_198</v>
          </cell>
          <cell r="M200" t="str">
            <v xml:space="preserve">     Mantenimiento - Vigilancia</v>
          </cell>
          <cell r="N200" t="str">
            <v xml:space="preserve">     Maintenance - Security</v>
          </cell>
        </row>
        <row r="201">
          <cell r="L201" t="str">
            <v>A3.1_199</v>
          </cell>
          <cell r="M201" t="str">
            <v xml:space="preserve">  Total Gastos de Informática</v>
          </cell>
          <cell r="N201" t="str">
            <v xml:space="preserve">  Total Expenses - IT Services</v>
          </cell>
        </row>
        <row r="202">
          <cell r="L202" t="str">
            <v>A3.1_200</v>
          </cell>
          <cell r="M202" t="str">
            <v xml:space="preserve">     Equipos (arrendamientos y reparaciones)</v>
          </cell>
          <cell r="N202" t="str">
            <v xml:space="preserve">     Hardware (leases and repairs)</v>
          </cell>
        </row>
        <row r="203">
          <cell r="L203" t="str">
            <v>A3.1_201</v>
          </cell>
          <cell r="M203" t="str">
            <v xml:space="preserve">     Amortización equipos</v>
          </cell>
          <cell r="N203" t="str">
            <v xml:space="preserve">     Amortization of hardware</v>
          </cell>
        </row>
        <row r="204">
          <cell r="L204" t="str">
            <v>A3.1_202</v>
          </cell>
          <cell r="M204" t="str">
            <v xml:space="preserve">     Aplicaciones</v>
          </cell>
          <cell r="N204" t="str">
            <v xml:space="preserve">     Software</v>
          </cell>
        </row>
        <row r="205">
          <cell r="L205" t="str">
            <v>A3.1_203</v>
          </cell>
          <cell r="M205" t="str">
            <v xml:space="preserve">     Amortización aplicaciones</v>
          </cell>
          <cell r="N205" t="str">
            <v xml:space="preserve">     Amortization of software</v>
          </cell>
        </row>
        <row r="206">
          <cell r="L206" t="str">
            <v>A3.1_204</v>
          </cell>
          <cell r="M206" t="str">
            <v xml:space="preserve">     Comunicaciones</v>
          </cell>
          <cell r="N206" t="str">
            <v xml:space="preserve">     Communications</v>
          </cell>
        </row>
        <row r="207">
          <cell r="L207" t="str">
            <v>A3.1_205</v>
          </cell>
          <cell r="M207" t="str">
            <v xml:space="preserve">     Servicios externos Grupo</v>
          </cell>
          <cell r="N207" t="str">
            <v xml:space="preserve">     Outsourced services - Group</v>
          </cell>
        </row>
        <row r="208">
          <cell r="L208" t="str">
            <v>A3.1_206</v>
          </cell>
          <cell r="M208" t="str">
            <v xml:space="preserve">     Servicios externos Terceros</v>
          </cell>
          <cell r="N208" t="str">
            <v xml:space="preserve">     Outsourced services - Other</v>
          </cell>
        </row>
        <row r="209">
          <cell r="L209" t="str">
            <v>A3.1_207</v>
          </cell>
          <cell r="M209" t="str">
            <v xml:space="preserve">  Total Gastos Publicidad</v>
          </cell>
          <cell r="N209" t="str">
            <v xml:space="preserve">  Total Expenses - Advertising</v>
          </cell>
        </row>
        <row r="210">
          <cell r="L210" t="str">
            <v>A3.1_208</v>
          </cell>
          <cell r="M210" t="str">
            <v xml:space="preserve">     Publicidad y Propaganda Institucional</v>
          </cell>
          <cell r="N210" t="str">
            <v xml:space="preserve">     Institutional Advertising</v>
          </cell>
        </row>
        <row r="211">
          <cell r="L211" t="str">
            <v>A3.1_209</v>
          </cell>
          <cell r="M211" t="str">
            <v xml:space="preserve">     Publicidad y Propaganda Operativa</v>
          </cell>
          <cell r="N211" t="str">
            <v xml:space="preserve">     Operative Advertising</v>
          </cell>
        </row>
        <row r="212">
          <cell r="L212" t="str">
            <v>A3.1_210</v>
          </cell>
          <cell r="M212" t="str">
            <v xml:space="preserve">  Servicios Profesionales Independientes</v>
          </cell>
          <cell r="N212" t="str">
            <v xml:space="preserve">  Outsourced Professional Services</v>
          </cell>
        </row>
        <row r="213">
          <cell r="L213" t="str">
            <v>A3.1_211</v>
          </cell>
          <cell r="M213" t="str">
            <v xml:space="preserve">     Empresas trabajo temporal</v>
          </cell>
          <cell r="N213" t="str">
            <v xml:space="preserve">     Temporary employment agencies</v>
          </cell>
        </row>
        <row r="214">
          <cell r="L214" t="str">
            <v>A3.1_212</v>
          </cell>
          <cell r="M214" t="str">
            <v xml:space="preserve">     Otros servicios y colaboraciones Grupo</v>
          </cell>
          <cell r="N214" t="str">
            <v xml:space="preserve">     Other services &amp; collaborations - Group</v>
          </cell>
        </row>
        <row r="215">
          <cell r="L215" t="str">
            <v>A3.1_213</v>
          </cell>
          <cell r="M215" t="str">
            <v xml:space="preserve">     Otros servicios y colaboraciones Terceros</v>
          </cell>
          <cell r="N215" t="str">
            <v xml:space="preserve">     Other services &amp; collaborations - Other</v>
          </cell>
        </row>
        <row r="216">
          <cell r="L216" t="str">
            <v>A3.1_214</v>
          </cell>
          <cell r="M216" t="str">
            <v xml:space="preserve">  Otros Gastos Internos</v>
          </cell>
          <cell r="N216" t="str">
            <v xml:space="preserve">  Other Internal Expenses</v>
          </cell>
        </row>
        <row r="217">
          <cell r="L217" t="str">
            <v>A3.1_215</v>
          </cell>
          <cell r="M217" t="str">
            <v xml:space="preserve">     Material de Oficina</v>
          </cell>
          <cell r="N217" t="str">
            <v xml:space="preserve">     Stationery</v>
          </cell>
        </row>
        <row r="218">
          <cell r="L218" t="str">
            <v>A3.1_216</v>
          </cell>
          <cell r="M218" t="str">
            <v xml:space="preserve">     Gastos Varios Grupo</v>
          </cell>
          <cell r="N218" t="str">
            <v xml:space="preserve">     Miscellaneous expenses - Group</v>
          </cell>
        </row>
        <row r="219">
          <cell r="L219" t="str">
            <v>A3.1_217</v>
          </cell>
          <cell r="M219" t="str">
            <v xml:space="preserve">     Gastos Varios Terceros</v>
          </cell>
          <cell r="N219" t="str">
            <v xml:space="preserve">     Miscellaneous expenses - Other</v>
          </cell>
        </row>
        <row r="220">
          <cell r="L220" t="str">
            <v>A3.1_218</v>
          </cell>
          <cell r="M220" t="str">
            <v xml:space="preserve">     Provisiones</v>
          </cell>
          <cell r="N220" t="str">
            <v xml:space="preserve">     Provisions</v>
          </cell>
        </row>
        <row r="221">
          <cell r="L221" t="str">
            <v>A3.1_219</v>
          </cell>
          <cell r="M221" t="str">
            <v xml:space="preserve">  Impuestos Indirectos</v>
          </cell>
          <cell r="N221" t="str">
            <v xml:space="preserve">  Indirect Taxes</v>
          </cell>
        </row>
        <row r="222">
          <cell r="L222" t="str">
            <v>A3.1_220</v>
          </cell>
          <cell r="M222" t="str">
            <v xml:space="preserve">  Otros Ingresos</v>
          </cell>
          <cell r="N222" t="str">
            <v xml:space="preserve">  Other Income</v>
          </cell>
        </row>
        <row r="223">
          <cell r="L223" t="str">
            <v>A3.1_221</v>
          </cell>
          <cell r="M223" t="str">
            <v>TOTAL GASTOS POR NATURALEZA (Otras Act)</v>
          </cell>
          <cell r="N223" t="str">
            <v>TOTAL EXPENSES BY NATURE (Other Act)</v>
          </cell>
        </row>
        <row r="224">
          <cell r="L224" t="str">
            <v>A3.1_222</v>
          </cell>
          <cell r="M224" t="str">
            <v>Total Gastos externos (Otras Act)</v>
          </cell>
          <cell r="N224" t="str">
            <v>Total External Expenses (Other Act)</v>
          </cell>
        </row>
        <row r="225">
          <cell r="L225" t="str">
            <v>A3.1_223</v>
          </cell>
          <cell r="M225" t="str">
            <v xml:space="preserve">     Comisiones y participaciones (Otras Act)</v>
          </cell>
          <cell r="N225" t="str">
            <v xml:space="preserve">   Commissions &amp; participation in reinsurance (Other Act)</v>
          </cell>
        </row>
        <row r="226">
          <cell r="L226" t="str">
            <v>A3.1_224</v>
          </cell>
          <cell r="M226" t="str">
            <v xml:space="preserve">     Campañas y convenciones (Otras Act)</v>
          </cell>
          <cell r="N226" t="str">
            <v xml:space="preserve">   Campaigns &amp; conventions (Other Act)</v>
          </cell>
        </row>
        <row r="227">
          <cell r="L227" t="str">
            <v>A3.1_225</v>
          </cell>
          <cell r="M227" t="str">
            <v xml:space="preserve">     Convenios de distribución (Otras Act)</v>
          </cell>
          <cell r="N227" t="str">
            <v xml:space="preserve">   Distribution agreements (Other Act)</v>
          </cell>
        </row>
        <row r="228">
          <cell r="L228" t="str">
            <v>A3.1_226</v>
          </cell>
          <cell r="M228" t="str">
            <v xml:space="preserve">     Otros gastos de cartera (Otras Act)</v>
          </cell>
          <cell r="N228" t="str">
            <v xml:space="preserve">   Other portfolio-related expenses (Other Act)</v>
          </cell>
        </row>
        <row r="229">
          <cell r="L229" t="str">
            <v>A3.1_227</v>
          </cell>
          <cell r="M229" t="str">
            <v>Total Gastos Internos (Otras Act)</v>
          </cell>
          <cell r="N229" t="str">
            <v>Total Internal Expenses (Other Act)</v>
          </cell>
        </row>
        <row r="230">
          <cell r="L230" t="str">
            <v>A3.1_228</v>
          </cell>
          <cell r="M230" t="str">
            <v xml:space="preserve">  Total Gastos de Personal (Otras Act)</v>
          </cell>
          <cell r="N230" t="str">
            <v xml:space="preserve">  Total Expenses - Personnel (Other Act)</v>
          </cell>
        </row>
        <row r="231">
          <cell r="L231" t="str">
            <v>A3.1_229</v>
          </cell>
          <cell r="M231" t="str">
            <v xml:space="preserve">     Retribuciones fijas (Otras Act)</v>
          </cell>
          <cell r="N231" t="str">
            <v xml:space="preserve">     Fixed salary (Other Act)</v>
          </cell>
        </row>
        <row r="232">
          <cell r="L232" t="str">
            <v>A3.1_230</v>
          </cell>
          <cell r="M232" t="str">
            <v xml:space="preserve">     Retribuciones variables (Otras Act)</v>
          </cell>
          <cell r="N232" t="str">
            <v xml:space="preserve">     Variable salary (Other Act)</v>
          </cell>
        </row>
        <row r="233">
          <cell r="L233" t="str">
            <v>A3.1_231</v>
          </cell>
          <cell r="M233" t="str">
            <v xml:space="preserve">     Acción social (Otras Act)</v>
          </cell>
          <cell r="N233" t="str">
            <v xml:space="preserve">     Social &amp; welfare (Other Act)</v>
          </cell>
        </row>
        <row r="234">
          <cell r="L234" t="str">
            <v>A3.1_232</v>
          </cell>
          <cell r="M234" t="str">
            <v xml:space="preserve">     Haberes pasivos (Otras Act)</v>
          </cell>
          <cell r="N234" t="str">
            <v xml:space="preserve">     Pension schemes (Other Act)</v>
          </cell>
        </row>
        <row r="235">
          <cell r="L235" t="str">
            <v>A3.1_233</v>
          </cell>
          <cell r="M235" t="str">
            <v xml:space="preserve">     Indemnizaciones (Otras Act)</v>
          </cell>
          <cell r="N235" t="str">
            <v xml:space="preserve">     Compensations (Other Act)</v>
          </cell>
        </row>
        <row r="236">
          <cell r="L236" t="str">
            <v>A3.1_234</v>
          </cell>
          <cell r="M236" t="str">
            <v xml:space="preserve">     Otros gastos de personal (Otras Act)</v>
          </cell>
          <cell r="N236" t="str">
            <v xml:space="preserve">     Other personnel expenses (Other Act)</v>
          </cell>
        </row>
        <row r="237">
          <cell r="L237" t="str">
            <v>A3.1_235</v>
          </cell>
          <cell r="M237" t="str">
            <v xml:space="preserve">     Otros gastos de personal Grupo  (Otras Act)</v>
          </cell>
          <cell r="N237" t="str">
            <v xml:space="preserve">     Other personnel expenses - Group  (Other Act)</v>
          </cell>
        </row>
        <row r="238">
          <cell r="L238" t="str">
            <v>A3.1_236</v>
          </cell>
          <cell r="M238" t="str">
            <v xml:space="preserve">  Viajes y Relaciones Públicas (Otras Act)</v>
          </cell>
          <cell r="N238" t="str">
            <v xml:space="preserve">  Travel &amp; Public Relations (Other Act)</v>
          </cell>
        </row>
        <row r="239">
          <cell r="L239" t="str">
            <v>A3.1_237</v>
          </cell>
          <cell r="M239" t="str">
            <v xml:space="preserve">  Total Gastos de Locales e Inmubles (Otras Act)</v>
          </cell>
          <cell r="N239" t="str">
            <v xml:space="preserve">  Total Expenses - Premises &amp; real estate (Other Act)</v>
          </cell>
        </row>
        <row r="240">
          <cell r="L240" t="str">
            <v>A3.1_238</v>
          </cell>
          <cell r="M240" t="str">
            <v xml:space="preserve">     Alquileres Grupo (Otras Act)</v>
          </cell>
          <cell r="N240" t="str">
            <v xml:space="preserve">     Leases - Group (Other Act)</v>
          </cell>
        </row>
        <row r="241">
          <cell r="L241" t="str">
            <v>A3.1_239</v>
          </cell>
          <cell r="M241" t="str">
            <v xml:space="preserve">     Alquileres Terceros (Otras Act)</v>
          </cell>
          <cell r="N241" t="str">
            <v xml:space="preserve">     Leases - Other (Other Act)</v>
          </cell>
        </row>
        <row r="242">
          <cell r="L242" t="str">
            <v>A3.1_240</v>
          </cell>
          <cell r="M242" t="str">
            <v xml:space="preserve">     Amortizaciones (Otras Act)</v>
          </cell>
          <cell r="N242" t="str">
            <v xml:space="preserve">     Amortizations (Other Act)</v>
          </cell>
        </row>
        <row r="243">
          <cell r="L243" t="str">
            <v>A3.1_241</v>
          </cell>
          <cell r="M243" t="str">
            <v xml:space="preserve">     Suministros (Otras Act)</v>
          </cell>
          <cell r="N243" t="str">
            <v xml:space="preserve">     Supplies (Other Act)</v>
          </cell>
        </row>
        <row r="244">
          <cell r="L244" t="str">
            <v>A3.1_242</v>
          </cell>
          <cell r="M244" t="str">
            <v xml:space="preserve">     Impuestos y Tasas Locales (Otras Act)</v>
          </cell>
          <cell r="N244" t="str">
            <v xml:space="preserve">     Taxes &amp; Local Fees (Other Act)</v>
          </cell>
        </row>
        <row r="245">
          <cell r="L245" t="str">
            <v>A3.1_243</v>
          </cell>
          <cell r="M245" t="str">
            <v xml:space="preserve">     Mantenimiento - Vigilancia (Otras Act)</v>
          </cell>
          <cell r="N245" t="str">
            <v xml:space="preserve">     Maintenance - Security (Other Act)</v>
          </cell>
        </row>
        <row r="246">
          <cell r="L246" t="str">
            <v>A3.1_244</v>
          </cell>
          <cell r="M246" t="str">
            <v xml:space="preserve">  Total Gastos de Informática (Otras Act)</v>
          </cell>
          <cell r="N246" t="str">
            <v xml:space="preserve">  Total Expenses - IT Services (Other Act)</v>
          </cell>
        </row>
        <row r="247">
          <cell r="L247" t="str">
            <v>A3.1_245</v>
          </cell>
          <cell r="M247" t="str">
            <v xml:space="preserve">     Equipos (arrendamientos y reparaciones) (Otras Act)</v>
          </cell>
          <cell r="N247" t="str">
            <v xml:space="preserve">     Hardware (leases and repairs) (Other Act)</v>
          </cell>
        </row>
        <row r="248">
          <cell r="L248" t="str">
            <v>A3.1_246</v>
          </cell>
          <cell r="M248" t="str">
            <v xml:space="preserve">     Amortización equipos (Otras Act)</v>
          </cell>
          <cell r="N248" t="str">
            <v xml:space="preserve">     Amortization of hardware (Other Act)</v>
          </cell>
        </row>
        <row r="249">
          <cell r="L249" t="str">
            <v>A3.1_247</v>
          </cell>
          <cell r="M249" t="str">
            <v xml:space="preserve">     Aplicaciones (Otras Act)</v>
          </cell>
          <cell r="N249" t="str">
            <v xml:space="preserve">     Software (Other Act)</v>
          </cell>
        </row>
        <row r="250">
          <cell r="L250" t="str">
            <v>A3.1_248</v>
          </cell>
          <cell r="M250" t="str">
            <v xml:space="preserve">     Amortización aplicaciones (Otras Act)</v>
          </cell>
          <cell r="N250" t="str">
            <v xml:space="preserve">     Amortization of software (Other Act)</v>
          </cell>
        </row>
        <row r="251">
          <cell r="L251" t="str">
            <v>A3.1_249</v>
          </cell>
          <cell r="M251" t="str">
            <v xml:space="preserve">     Comunicaciones (Otras Act)</v>
          </cell>
          <cell r="N251" t="str">
            <v xml:space="preserve">     Communications (Other Act)</v>
          </cell>
        </row>
        <row r="252">
          <cell r="L252" t="str">
            <v>A3.1_250</v>
          </cell>
          <cell r="M252" t="str">
            <v xml:space="preserve">     Servicios externos Grupo (Otras Act)</v>
          </cell>
          <cell r="N252" t="str">
            <v xml:space="preserve">     Outsourced services - Group (Other Act)</v>
          </cell>
        </row>
        <row r="253">
          <cell r="L253" t="str">
            <v>A3.1_251</v>
          </cell>
          <cell r="M253" t="str">
            <v xml:space="preserve">     Servicios externos Terceros (Otras Act)</v>
          </cell>
          <cell r="N253" t="str">
            <v xml:space="preserve">     Outsourced services - Other (Other Act)</v>
          </cell>
        </row>
        <row r="254">
          <cell r="L254" t="str">
            <v>A3.1_252</v>
          </cell>
          <cell r="M254" t="str">
            <v xml:space="preserve">  Total Gastos Publicidad (Otras Act)</v>
          </cell>
          <cell r="N254" t="str">
            <v xml:space="preserve">  Total Expenses - Advertising (Other Act)</v>
          </cell>
        </row>
        <row r="255">
          <cell r="L255" t="str">
            <v>A3.1_253</v>
          </cell>
          <cell r="M255" t="str">
            <v xml:space="preserve">     Publicidad y Propaganda Institucional (Otras Act)</v>
          </cell>
          <cell r="N255" t="str">
            <v xml:space="preserve">     Institutional Advertising (Other Act)</v>
          </cell>
        </row>
        <row r="256">
          <cell r="L256" t="str">
            <v>A3.1_254</v>
          </cell>
          <cell r="M256" t="str">
            <v xml:space="preserve">     Publicidad y Propaganda Operativa (Otras Act)</v>
          </cell>
          <cell r="N256" t="str">
            <v xml:space="preserve">     Operative Advertising (Other Act)</v>
          </cell>
        </row>
        <row r="257">
          <cell r="L257" t="str">
            <v>A3.1_255</v>
          </cell>
          <cell r="M257" t="str">
            <v xml:space="preserve">  Servicios Profesionales Independientes (Otras Act)</v>
          </cell>
          <cell r="N257" t="str">
            <v xml:space="preserve">  Outsourced Professional Services (Other Act)</v>
          </cell>
        </row>
        <row r="258">
          <cell r="L258" t="str">
            <v>A3.1_256</v>
          </cell>
          <cell r="M258" t="str">
            <v xml:space="preserve">     Empresas trabajo temporal (Otras Act)</v>
          </cell>
          <cell r="N258" t="str">
            <v xml:space="preserve">     Temporary employment agencies (Other Act)</v>
          </cell>
        </row>
        <row r="259">
          <cell r="L259" t="str">
            <v>A3.1_257</v>
          </cell>
          <cell r="M259" t="str">
            <v xml:space="preserve">     Otros servicios y colaboraciones Grupo (Otras Act)</v>
          </cell>
          <cell r="N259" t="str">
            <v xml:space="preserve">     Other services &amp; collaborations - Group (Other Act)</v>
          </cell>
        </row>
        <row r="260">
          <cell r="L260" t="str">
            <v>A3.1_258</v>
          </cell>
          <cell r="M260" t="str">
            <v xml:space="preserve">     Otros servicios y colaboraciones Terceros (Otras Act)</v>
          </cell>
          <cell r="N260" t="str">
            <v xml:space="preserve">     Other services &amp; collaborations - Other (Other Act)</v>
          </cell>
        </row>
        <row r="261">
          <cell r="L261" t="str">
            <v>A3.1_259</v>
          </cell>
          <cell r="M261" t="str">
            <v xml:space="preserve">  Otros Gastos Internos (Otras Act)</v>
          </cell>
          <cell r="N261" t="str">
            <v xml:space="preserve">  Other Internal Expenses (Other Act)</v>
          </cell>
        </row>
        <row r="262">
          <cell r="L262" t="str">
            <v>A3.1_260</v>
          </cell>
          <cell r="M262" t="str">
            <v xml:space="preserve">     Material de Oficina (Otras Act)</v>
          </cell>
          <cell r="N262" t="str">
            <v xml:space="preserve">     Stationery (Other Act)</v>
          </cell>
        </row>
        <row r="263">
          <cell r="L263" t="str">
            <v>A3.1_261</v>
          </cell>
          <cell r="M263" t="str">
            <v xml:space="preserve">     Gastos Varios Grupo (Otras Act)</v>
          </cell>
          <cell r="N263" t="str">
            <v xml:space="preserve">     Miscellaneous expenses - Group (Other Act)</v>
          </cell>
        </row>
        <row r="264">
          <cell r="L264" t="str">
            <v>A3.1_262</v>
          </cell>
          <cell r="M264" t="str">
            <v xml:space="preserve">     Gastos Varios Terceros (Otras Act)</v>
          </cell>
          <cell r="N264" t="str">
            <v xml:space="preserve">     Miscellaneous expenses - Other (Other Act)</v>
          </cell>
        </row>
        <row r="265">
          <cell r="L265" t="str">
            <v>A3.1_263</v>
          </cell>
          <cell r="M265" t="str">
            <v xml:space="preserve">     Provisiones (Otras Act)</v>
          </cell>
          <cell r="N265" t="str">
            <v xml:space="preserve">     Provisions (Other Act)</v>
          </cell>
        </row>
        <row r="266">
          <cell r="L266" t="str">
            <v>A3.1_264</v>
          </cell>
          <cell r="M266" t="str">
            <v xml:space="preserve">  Impuestos Indirectos (Otras Act)</v>
          </cell>
          <cell r="N266" t="str">
            <v xml:space="preserve">  Indirect Taxes (Other Act)</v>
          </cell>
        </row>
        <row r="267">
          <cell r="L267" t="str">
            <v>A3.1_265</v>
          </cell>
          <cell r="M267" t="str">
            <v xml:space="preserve">  Otros Ingresos (Otras Act)</v>
          </cell>
          <cell r="N267" t="str">
            <v xml:space="preserve">  Other Income (Other Act)</v>
          </cell>
        </row>
        <row r="268">
          <cell r="L268" t="str">
            <v>A3.1_266</v>
          </cell>
        </row>
        <row r="269">
          <cell r="L269" t="str">
            <v>A3.1_267</v>
          </cell>
          <cell r="M269" t="str">
            <v xml:space="preserve">     d) 1. Variación Provisión Primas no consumidas y Riesgos en Curso</v>
          </cell>
          <cell r="N269" t="str">
            <v xml:space="preserve">     d) 1. Variation of non consumed premium and unexpired risks</v>
          </cell>
        </row>
        <row r="270">
          <cell r="L270" t="str">
            <v>A3.1_268</v>
          </cell>
          <cell r="M270" t="str">
            <v xml:space="preserve">     e) Variación Provisión Primas pendientes de cobro</v>
          </cell>
          <cell r="N270" t="str">
            <v xml:space="preserve">     e) Change in uncollected premium reserves</v>
          </cell>
        </row>
        <row r="271">
          <cell r="L271" t="str">
            <v>A3.1_269</v>
          </cell>
        </row>
        <row r="272">
          <cell r="L272" t="str">
            <v>A3.1_270</v>
          </cell>
          <cell r="M272" t="str">
            <v xml:space="preserve">     a) Variación Provisión Matemática</v>
          </cell>
          <cell r="N272" t="str">
            <v xml:space="preserve">     a) Changes in Mathematical reserves</v>
          </cell>
        </row>
        <row r="273">
          <cell r="L273" t="str">
            <v>A3.1_271</v>
          </cell>
          <cell r="M273" t="str">
            <v xml:space="preserve">     c) Variación de la provisión Catastrófica</v>
          </cell>
          <cell r="N273" t="str">
            <v xml:space="preserve">     c) Changes in Catastrophical reverves</v>
          </cell>
        </row>
        <row r="274">
          <cell r="L274" t="str">
            <v>A3.1_272</v>
          </cell>
          <cell r="M274" t="str">
            <v xml:space="preserve">     d) Variación de Otras provisiones técnicas</v>
          </cell>
          <cell r="N274" t="str">
            <v xml:space="preserve">     d) Change in other technical reserves</v>
          </cell>
        </row>
        <row r="275">
          <cell r="L275" t="str">
            <v>A3.1_273</v>
          </cell>
          <cell r="M275" t="str">
            <v xml:space="preserve">     b) Variación Prov. Seg. Vida cuando el riesgo lo asumen los tomadores</v>
          </cell>
          <cell r="N275" t="str">
            <v xml:space="preserve">     b) Change Prov Sec Life when it assumes the risk takers</v>
          </cell>
        </row>
        <row r="276">
          <cell r="L276" t="str">
            <v>A3.1_274</v>
          </cell>
          <cell r="M276" t="str">
            <v xml:space="preserve">     c) De Intereses financieros de Primas</v>
          </cell>
          <cell r="N276" t="str">
            <v xml:space="preserve">     c) Premiums financial interest</v>
          </cell>
        </row>
        <row r="277">
          <cell r="L277" t="str">
            <v>A3.1_275</v>
          </cell>
          <cell r="M277" t="str">
            <v xml:space="preserve"> TOTAL VARIACIÓN PROVISIÓN CATASTRÓFICA = 0 (TRAS LOS AJUSTES DE HOMOGENIZACIÓN)</v>
          </cell>
          <cell r="N277" t="str">
            <v>TOTAL CHANGES IN CATASTROPICAL RESERVES = 0 (AFTER  STANDARDIZATION ADJUSTMENTS)</v>
          </cell>
        </row>
        <row r="278">
          <cell r="L278" t="str">
            <v>A3.1_276</v>
          </cell>
          <cell r="M278" t="str">
            <v>Control 582:Tiene que ser 0</v>
          </cell>
          <cell r="N278" t="str">
            <v>Control 582: Must be 0</v>
          </cell>
        </row>
        <row r="279">
          <cell r="L279" t="str">
            <v>A3.1_277</v>
          </cell>
          <cell r="M279" t="str">
            <v>CUENTA P&amp;L ESPECIAL</v>
          </cell>
          <cell r="N279" t="str">
            <v>SPECIAL P&amp;L</v>
          </cell>
        </row>
        <row r="280">
          <cell r="L280" t="str">
            <v>A3.1_278</v>
          </cell>
        </row>
        <row r="281">
          <cell r="L281" t="str">
            <v>A3.1_279</v>
          </cell>
        </row>
        <row r="282">
          <cell r="L282" t="str">
            <v>A3.1_280</v>
          </cell>
        </row>
        <row r="283">
          <cell r="L283" t="str">
            <v>A3.1_281</v>
          </cell>
        </row>
        <row r="284">
          <cell r="L284" t="str">
            <v>A3.1_282</v>
          </cell>
        </row>
        <row r="285">
          <cell r="L285" t="str">
            <v>A3.1_283</v>
          </cell>
        </row>
        <row r="286">
          <cell r="L286" t="str">
            <v>A3.1_284</v>
          </cell>
        </row>
        <row r="287">
          <cell r="L287" t="str">
            <v>A3.1_285</v>
          </cell>
        </row>
        <row r="288">
          <cell r="L288" t="str">
            <v>A3.1_286</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CD1" t="str">
            <v>Activos por impuestos diferidos</v>
          </cell>
          <cell r="CE1" t="str">
            <v>Deferred Tax Assets</v>
          </cell>
          <cell r="CF1" t="str">
            <v>807txi</v>
          </cell>
        </row>
        <row r="2">
          <cell r="R2" t="str">
            <v>Incremento 2</v>
          </cell>
          <cell r="S2" t="str">
            <v>Increase 2</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R4" t="str">
            <v>Incremento 4</v>
          </cell>
          <cell r="S4" t="str">
            <v>Increase 4</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BU5" t="str">
            <v>I.1 d) 3. Variación provi.primas/rgos.en curso netas: Reaseguro cedido</v>
          </cell>
          <cell r="BV5" t="str">
            <v>I.1 d) 3. Variation of premium/unexpired risk reserve, net: Ceded reinsurance</v>
          </cell>
          <cell r="BW5">
            <v>301010101010403</v>
          </cell>
        </row>
        <row r="6">
          <cell r="BU6" t="str">
            <v>I.3 a.1) De explotación - Otros</v>
          </cell>
          <cell r="BV6" t="str">
            <v>I.3 a.1) Atributable to operations - Other</v>
          </cell>
          <cell r="BW6">
            <v>3010101010301</v>
          </cell>
        </row>
        <row r="7">
          <cell r="BU7" t="str">
            <v>I.3 b.1) De patrimonio - Otros</v>
          </cell>
          <cell r="BV7" t="str">
            <v>I.3 b.1) Atributable to equity - Other</v>
          </cell>
          <cell r="BW7">
            <v>3010101010303</v>
          </cell>
        </row>
        <row r="8">
          <cell r="BU8" t="str">
            <v>I.5 Otros ingresos técnicos</v>
          </cell>
          <cell r="BV8" t="str">
            <v>I.5 Other technical income</v>
          </cell>
          <cell r="BW8">
            <v>30101010105</v>
          </cell>
        </row>
        <row r="9">
          <cell r="BU9" t="str">
            <v>I.6 Otros ingresos no técnicos</v>
          </cell>
          <cell r="BV9" t="str">
            <v>I.6 Other non-technical income</v>
          </cell>
          <cell r="BW9">
            <v>30101010106</v>
          </cell>
        </row>
        <row r="10">
          <cell r="BU10" t="str">
            <v>I.7 Diferencias positivas de cambio</v>
          </cell>
          <cell r="BV10" t="str">
            <v>I.7 Exchange gains</v>
          </cell>
          <cell r="BW10">
            <v>30101010107</v>
          </cell>
        </row>
        <row r="11">
          <cell r="BU11" t="str">
            <v>II.1 a) 2. Prestaciones y Gastos pagados: Reaseguro aceptado (-)</v>
          </cell>
          <cell r="BV11" t="str">
            <v>II.1 a) 2. Reserves and Losses paid: Accepted reinsurance (-)</v>
          </cell>
          <cell r="BW11">
            <v>301010102010102</v>
          </cell>
        </row>
        <row r="12">
          <cell r="BU12" t="str">
            <v>II.1 a) 3. Prestaciones y Gastos pagados: Reaseguro cedido</v>
          </cell>
          <cell r="BV12" t="str">
            <v>II.1 a) 3. Reserves and Losses paid: Ceded reinsurance</v>
          </cell>
          <cell r="BW12">
            <v>301010102010103</v>
          </cell>
        </row>
        <row r="13">
          <cell r="BU13" t="str">
            <v>II.1 b) 2. Variación de la provisión para prestaciones: Reaseguro aceptado (-)</v>
          </cell>
          <cell r="BV13" t="str">
            <v>II.1 b) 2. Provision variation for reserves: Accepted reinsurance (-)</v>
          </cell>
          <cell r="BW13">
            <v>301010102010202</v>
          </cell>
        </row>
        <row r="14">
          <cell r="BU14" t="str">
            <v>II.1 b) 3. Variación de la provisión para prestaciones: Reaseguro cedido</v>
          </cell>
          <cell r="BV14" t="str">
            <v>II.1 b) 3. Provision variation for reserves: Ceded reinsurance</v>
          </cell>
          <cell r="BW14">
            <v>301010102010203</v>
          </cell>
        </row>
        <row r="15">
          <cell r="BU15" t="str">
            <v>II.2 Variación otras provisiones técnicas netas</v>
          </cell>
          <cell r="BV15" t="str">
            <v>II.2 Change in other technical reserves, net</v>
          </cell>
          <cell r="BW15">
            <v>30101010202</v>
          </cell>
        </row>
        <row r="16">
          <cell r="BU16" t="str">
            <v xml:space="preserve">     a) Variación Provisión Matemática: Reaseguro Aceptado</v>
          </cell>
          <cell r="BV16" t="str">
            <v xml:space="preserve">     a) Changes in Mathematical reserves: Accepted reinsurance</v>
          </cell>
          <cell r="BW16">
            <v>301010102020102</v>
          </cell>
        </row>
        <row r="17">
          <cell r="BU17" t="str">
            <v xml:space="preserve">     a) Variación Provisión Matemática: Reaseguro Cedido</v>
          </cell>
          <cell r="BV17" t="str">
            <v xml:space="preserve">     a) Changes in Mathematical reserves: Cedded Reinsurance</v>
          </cell>
          <cell r="BW17">
            <v>301010102020103</v>
          </cell>
        </row>
        <row r="18">
          <cell r="BU18" t="str">
            <v>II.3 Participación en beneficios y extornos (-)</v>
          </cell>
          <cell r="BV18" t="str">
            <v>II.3 Profit sharing and returns (-)</v>
          </cell>
          <cell r="BW18">
            <v>30101010203</v>
          </cell>
        </row>
        <row r="19">
          <cell r="BU19" t="str">
            <v>II.4 a) Gastos de adquisición (-)</v>
          </cell>
          <cell r="BV19" t="str">
            <v>II.4 a) Adquistion expenses (-)</v>
          </cell>
          <cell r="BW19" t="str">
            <v>3010101020401_i</v>
          </cell>
        </row>
        <row r="20">
          <cell r="BU20" t="str">
            <v>II.4 c) Comis.y particip.reaseg.(c/r)</v>
          </cell>
          <cell r="BV20" t="str">
            <v>II.4 c) Commis.and reins. Share (c/r)</v>
          </cell>
          <cell r="BW20">
            <v>3010101020403</v>
          </cell>
        </row>
        <row r="21">
          <cell r="BU21" t="str">
            <v>II.6 a) 1. De explotación (-)</v>
          </cell>
          <cell r="BV21" t="str">
            <v>II.6 a) 1. Atributable to operations (-)</v>
          </cell>
          <cell r="BW21" t="str">
            <v>3010101020601_i</v>
          </cell>
        </row>
        <row r="22">
          <cell r="BU22" t="str">
            <v>II.6 b) De patrimonio y de ctas. financieras (-)</v>
          </cell>
          <cell r="BV22" t="str">
            <v>II.6 b) Atributable to equity (-)</v>
          </cell>
          <cell r="BW22" t="str">
            <v>3010101020602_i</v>
          </cell>
        </row>
        <row r="23">
          <cell r="BU23" t="str">
            <v>II.8 Otros gastos técnicos (-)</v>
          </cell>
          <cell r="BV23" t="str">
            <v>II.8 Other technical expenses (-)</v>
          </cell>
          <cell r="BW23" t="str">
            <v>30101010208_i</v>
          </cell>
        </row>
        <row r="24">
          <cell r="BU24" t="str">
            <v>II.9 Otros gastos no técnicos (-)</v>
          </cell>
          <cell r="BV24" t="str">
            <v>II.9 Other non-technical expenses (-)</v>
          </cell>
          <cell r="BW24" t="str">
            <v>30101010209_i</v>
          </cell>
        </row>
        <row r="25">
          <cell r="BU25" t="str">
            <v>II.10 Diferencias negativas de cambio (-)</v>
          </cell>
          <cell r="BV25" t="str">
            <v>II.10 Exchange losses (-)</v>
          </cell>
          <cell r="BW25">
            <v>30101010210</v>
          </cell>
        </row>
        <row r="26">
          <cell r="BU26" t="str">
            <v>III.1 a) Ingresos de explotación - Otros</v>
          </cell>
          <cell r="BV26" t="str">
            <v>III.1 a) Revenue from ordinary activities - Other</v>
          </cell>
          <cell r="BW26">
            <v>301010201</v>
          </cell>
        </row>
        <row r="27">
          <cell r="BU27" t="str">
            <v>III.2 Gastos de explotación (-)</v>
          </cell>
          <cell r="BV27" t="str">
            <v>III.2 Operating expenses (-)</v>
          </cell>
          <cell r="BW27" t="str">
            <v>301010202_i</v>
          </cell>
        </row>
        <row r="28">
          <cell r="BU28" t="str">
            <v>III.3 Ingresos del inmovil.material  y de las inversiones</v>
          </cell>
          <cell r="BV28" t="str">
            <v>III.3 Revenue from tangible fxd assts and inv</v>
          </cell>
          <cell r="BW28">
            <v>301010203</v>
          </cell>
        </row>
        <row r="29">
          <cell r="BU29" t="str">
            <v>III.4 a) Gastos del inmv.material y de las inversiones (-) - Otros</v>
          </cell>
          <cell r="BV29" t="str">
            <v xml:space="preserve">III.4 Tangible fxd assts and inv expenses (-)            </v>
          </cell>
          <cell r="BW29" t="str">
            <v>301010204_i</v>
          </cell>
        </row>
        <row r="30">
          <cell r="BU30" t="str">
            <v>III.5 b) Ingresos financieros - Otros</v>
          </cell>
          <cell r="BV30" t="str">
            <v>III.5 b) Financial income - Other</v>
          </cell>
          <cell r="BW30">
            <v>30101020502</v>
          </cell>
        </row>
        <row r="31">
          <cell r="BU31" t="str">
            <v>III.5 c) Gastos financieros (-)</v>
          </cell>
          <cell r="BV31" t="str">
            <v>III.5 c) Financial expenses (-)</v>
          </cell>
          <cell r="BW31" t="str">
            <v>30101020503_i</v>
          </cell>
        </row>
        <row r="32">
          <cell r="BU32" t="str">
            <v>Comisiones y participaciones</v>
          </cell>
          <cell r="BV32" t="str">
            <v>Commissions &amp; participation in reinsurance</v>
          </cell>
          <cell r="BW32" t="str">
            <v>GN_CYP</v>
          </cell>
        </row>
        <row r="33">
          <cell r="D33" t="str">
            <v>VIDA RIESGO</v>
          </cell>
          <cell r="E33" t="str">
            <v>LIFE PROTECTION</v>
          </cell>
          <cell r="F33" t="str">
            <v>VIDA_i</v>
          </cell>
          <cell r="BU33" t="str">
            <v>Campañas y convenciones</v>
          </cell>
          <cell r="BV33" t="str">
            <v>Campaigns &amp; conventions</v>
          </cell>
          <cell r="BW33" t="str">
            <v>GN_CYC</v>
          </cell>
        </row>
        <row r="34">
          <cell r="D34" t="str">
            <v>VIDA AHORRO</v>
          </cell>
          <cell r="E34" t="str">
            <v>LIFE SAVINGS</v>
          </cell>
          <cell r="F34" t="str">
            <v>VIDA_i</v>
          </cell>
          <cell r="BU34" t="str">
            <v>Convenios de distribución</v>
          </cell>
          <cell r="BV34" t="str">
            <v>Distribution agreements</v>
          </cell>
          <cell r="BW34" t="str">
            <v>GN_CD</v>
          </cell>
        </row>
        <row r="35">
          <cell r="D35" t="str">
            <v>NO TÉCNICO VIDA</v>
          </cell>
          <cell r="E35" t="str">
            <v>LIFE NON-TECHNICAL</v>
          </cell>
          <cell r="F35" t="str">
            <v>VIDA_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BU36" t="str">
            <v>Retribuciones fijas</v>
          </cell>
          <cell r="BV36" t="str">
            <v>Fixed salary</v>
          </cell>
          <cell r="BW36" t="str">
            <v>GN_RF</v>
          </cell>
        </row>
        <row r="37">
          <cell r="D37" t="str">
            <v>AUTOS: OTRAS GARANTÍAS</v>
          </cell>
          <cell r="E37" t="str">
            <v>MOTOR, OTHER GUARANTEES</v>
          </cell>
          <cell r="F37" t="str">
            <v>AUTOS_i</v>
          </cell>
          <cell r="BU37" t="str">
            <v>Retribuciones variables</v>
          </cell>
          <cell r="BV37" t="str">
            <v>Variable salary</v>
          </cell>
          <cell r="BW37" t="str">
            <v>GN_RV</v>
          </cell>
        </row>
        <row r="38">
          <cell r="D38" t="str">
            <v>ASISTENCIA EN VIAJE</v>
          </cell>
          <cell r="E38" t="str">
            <v>TRAVEL ASSISTANCE</v>
          </cell>
          <cell r="F38" t="str">
            <v>OTROS_NO_VIDA_i</v>
          </cell>
          <cell r="BU38" t="str">
            <v>Acción social</v>
          </cell>
          <cell r="BV38" t="str">
            <v>Social &amp; welfare</v>
          </cell>
          <cell r="BW38" t="str">
            <v>GN_OGS</v>
          </cell>
        </row>
        <row r="39">
          <cell r="D39" t="str">
            <v>RESPONSABILIDAD CIVIL GENERAL</v>
          </cell>
          <cell r="E39" t="str">
            <v>GENERAL TPL</v>
          </cell>
          <cell r="F39" t="str">
            <v>OTROS_NO_VIDA_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BU40" t="str">
            <v>Indemnizaciones</v>
          </cell>
          <cell r="BV40" t="str">
            <v>Compensations</v>
          </cell>
          <cell r="BW40" t="str">
            <v>GN_IND</v>
          </cell>
        </row>
        <row r="41">
          <cell r="D41" t="str">
            <v>RIESGOS INDUSTRIALES</v>
          </cell>
          <cell r="E41" t="str">
            <v>INDUSTRIAL RISKS</v>
          </cell>
          <cell r="F41" t="str">
            <v>OTROS_NO_VIDA_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BU43" t="str">
            <v>Viajes y relaciones públicas</v>
          </cell>
          <cell r="BV43" t="str">
            <v>Travel &amp; public relations</v>
          </cell>
          <cell r="BW43" t="str">
            <v>GN_VYRP</v>
          </cell>
        </row>
        <row r="44">
          <cell r="D44" t="str">
            <v>DECESOS</v>
          </cell>
          <cell r="E44" t="str">
            <v>BURIAL</v>
          </cell>
          <cell r="F44" t="str">
            <v>OTROS_NO_VIDA_i</v>
          </cell>
          <cell r="BU44" t="str">
            <v>Alquileres Grupo</v>
          </cell>
          <cell r="BV44" t="str">
            <v>Leases - Group</v>
          </cell>
          <cell r="BW44" t="str">
            <v>GN_ALG</v>
          </cell>
        </row>
        <row r="45">
          <cell r="D45" t="str">
            <v>TRANSPORTES</v>
          </cell>
          <cell r="E45" t="str">
            <v>M.A.T. (MARINE, AVIATION AND TRANSPORT)</v>
          </cell>
          <cell r="F45" t="str">
            <v>OTROS_NO_VIDA_i</v>
          </cell>
          <cell r="BU45" t="str">
            <v>Alquileres Terceros</v>
          </cell>
          <cell r="BV45" t="str">
            <v>Leases - Other</v>
          </cell>
          <cell r="BW45" t="str">
            <v>GN_ALQ</v>
          </cell>
        </row>
        <row r="46">
          <cell r="D46" t="str">
            <v>ACCIDENTES DE TRABAJO</v>
          </cell>
          <cell r="E46" t="str">
            <v>WORKERS' COMPENSATION</v>
          </cell>
          <cell r="F46" t="str">
            <v>OTROS_NO_VIDA_i</v>
          </cell>
          <cell r="BU46" t="str">
            <v>Amortizaciones</v>
          </cell>
          <cell r="BV46" t="str">
            <v>Amortizations</v>
          </cell>
          <cell r="BW46" t="str">
            <v>GN_AMO</v>
          </cell>
        </row>
        <row r="47">
          <cell r="D47" t="str">
            <v>ACCIDENTES PERSONALES</v>
          </cell>
          <cell r="E47" t="str">
            <v>PERSONAL ACCIDENT</v>
          </cell>
          <cell r="F47" t="str">
            <v>OTROS_NO_VIDA_i</v>
          </cell>
          <cell r="BU47" t="str">
            <v>Suministros</v>
          </cell>
          <cell r="BV47" t="str">
            <v>Supplies</v>
          </cell>
          <cell r="BW47" t="str">
            <v>GN_SUM</v>
          </cell>
        </row>
        <row r="48">
          <cell r="D48" t="str">
            <v>HOSPITALIZACIÓN Y SALUD</v>
          </cell>
          <cell r="E48" t="str">
            <v>HOSPITALIZATION &amp; HEALTH</v>
          </cell>
          <cell r="F48" t="str">
            <v>OTROS_NO_VIDA_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BU49" t="str">
            <v>Mantenimiento - Vigilancia</v>
          </cell>
          <cell r="BV49" t="str">
            <v>Maintenance - Security</v>
          </cell>
          <cell r="BW49" t="str">
            <v>GN_MV</v>
          </cell>
        </row>
        <row r="50">
          <cell r="D50" t="str">
            <v>NO TÉCNICO NO VIDA</v>
          </cell>
          <cell r="E50" t="str">
            <v>NON-LIFE NON-TECHNICAL</v>
          </cell>
          <cell r="F50" t="str">
            <v>NO_TECNICO_NO_VIDA_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BU51" t="str">
            <v>Amortización equipos</v>
          </cell>
          <cell r="BV51" t="str">
            <v>Amortization of hardware</v>
          </cell>
          <cell r="BW51" t="str">
            <v>GN_AME</v>
          </cell>
        </row>
        <row r="52">
          <cell r="D52" t="str">
            <v>REASEGURO NO VIDA</v>
          </cell>
          <cell r="E52" t="str">
            <v>NON-LIFE REINSURANCE</v>
          </cell>
          <cell r="F52" t="str">
            <v>REASEGURO_NO_VIDA_i</v>
          </cell>
          <cell r="BU52" t="str">
            <v>Aplicaciones</v>
          </cell>
          <cell r="BV52" t="str">
            <v>Software</v>
          </cell>
          <cell r="BW52" t="str">
            <v>GN_AAR</v>
          </cell>
        </row>
        <row r="53">
          <cell r="D53" t="str">
            <v>OTRAS ACTIVIDADES NO ASEGURADORAS</v>
          </cell>
          <cell r="E53" t="str">
            <v>OTHER NON-INSURANCE ACTIVITIES</v>
          </cell>
          <cell r="F53" t="str">
            <v>OTRAS_ACTIVIDADES_i</v>
          </cell>
          <cell r="BU53" t="str">
            <v>Amortización aplicaciones</v>
          </cell>
          <cell r="BV53" t="str">
            <v>Amortization of software</v>
          </cell>
          <cell r="BW53" t="str">
            <v>GN_AMA</v>
          </cell>
        </row>
        <row r="54">
          <cell r="BU54" t="str">
            <v>Comunicaciones</v>
          </cell>
          <cell r="BV54" t="str">
            <v>Communications</v>
          </cell>
          <cell r="BW54" t="str">
            <v>GN_COM</v>
          </cell>
        </row>
        <row r="55">
          <cell r="D55" t="str">
            <v>Seguro Directo Vida</v>
          </cell>
          <cell r="E55" t="str">
            <v>DIRECT LIFE INSURANCE</v>
          </cell>
          <cell r="F55" t="str">
            <v>SEGURO_DIRECTO_VIDA</v>
          </cell>
          <cell r="BU55" t="str">
            <v>Servicios externos Grupo</v>
          </cell>
          <cell r="BV55" t="str">
            <v>Outsourced services - Group</v>
          </cell>
          <cell r="BW55" t="str">
            <v>GN_SEG</v>
          </cell>
        </row>
        <row r="56">
          <cell r="D56" t="str">
            <v>Seguro Directo No Vida Autos</v>
          </cell>
          <cell r="E56" t="str">
            <v>DIRECT MOTOR INSURANCE</v>
          </cell>
          <cell r="F56" t="str">
            <v>AUTOS</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BU57" t="str">
            <v>Publicidad y Propaganda Institucional</v>
          </cell>
          <cell r="BV57" t="str">
            <v>Institutional Advertising</v>
          </cell>
          <cell r="BW57" t="str">
            <v>GN_PI</v>
          </cell>
        </row>
        <row r="58">
          <cell r="D58" t="str">
            <v>Reaseguro Vida</v>
          </cell>
          <cell r="E58" t="str">
            <v>LIFE REINSURANCE</v>
          </cell>
          <cell r="F58" t="str">
            <v>REASEGURO_VIDA</v>
          </cell>
          <cell r="BU58" t="str">
            <v>Publicidad y Propaganda Operativa</v>
          </cell>
          <cell r="BV58" t="str">
            <v>Operative Advertising</v>
          </cell>
          <cell r="BW58" t="str">
            <v>GN_PO</v>
          </cell>
        </row>
        <row r="59">
          <cell r="D59" t="str">
            <v>Reaseguro no Vida</v>
          </cell>
          <cell r="E59" t="str">
            <v>NON-LIFE REINSURANCE</v>
          </cell>
          <cell r="F59" t="str">
            <v>REASEGURO_NO_VIDA</v>
          </cell>
          <cell r="BU59" t="str">
            <v>Empresas trabajo temporal</v>
          </cell>
          <cell r="BV59" t="str">
            <v>Temporary employment agencies</v>
          </cell>
          <cell r="BW59" t="str">
            <v>GN_ETT</v>
          </cell>
        </row>
        <row r="60">
          <cell r="D60" t="str">
            <v>Otras Actividades</v>
          </cell>
          <cell r="E60" t="str">
            <v>OTHER ACTIVITIES</v>
          </cell>
          <cell r="F60" t="str">
            <v>OTRAS_ACTIVIDADES</v>
          </cell>
          <cell r="BU60" t="str">
            <v>Otros servicios y colaboraciones Grupo</v>
          </cell>
          <cell r="BV60" t="str">
            <v>Other services &amp; collaborations - Group</v>
          </cell>
          <cell r="BW60" t="str">
            <v>GN_OCG</v>
          </cell>
        </row>
        <row r="61">
          <cell r="BU61" t="str">
            <v>Otros servicios y colaboraciones Terceros</v>
          </cell>
          <cell r="BV61" t="str">
            <v>Other services &amp; collaborations - Other</v>
          </cell>
          <cell r="BW61" t="str">
            <v>GN_OCT</v>
          </cell>
        </row>
        <row r="62">
          <cell r="BU62" t="str">
            <v>Material de Oficina</v>
          </cell>
          <cell r="BV62" t="str">
            <v>Stationery</v>
          </cell>
          <cell r="BW62" t="str">
            <v>GN_MO</v>
          </cell>
        </row>
        <row r="63">
          <cell r="BU63" t="str">
            <v>Gastos Varios Grupo</v>
          </cell>
          <cell r="BV63" t="str">
            <v>Miscellaneous expenses - Group</v>
          </cell>
          <cell r="BW63" t="str">
            <v>GN_GVG</v>
          </cell>
        </row>
        <row r="64">
          <cell r="BU64" t="str">
            <v>Gastos Varios Terceros</v>
          </cell>
          <cell r="BV64" t="str">
            <v>Miscellaneous expenses - Other</v>
          </cell>
          <cell r="BW64" t="str">
            <v>GN_GVT</v>
          </cell>
        </row>
        <row r="65">
          <cell r="BU65" t="str">
            <v>Provisiones</v>
          </cell>
          <cell r="BV65" t="str">
            <v>Provisions</v>
          </cell>
          <cell r="BW65" t="str">
            <v>GN_PRO</v>
          </cell>
        </row>
        <row r="66">
          <cell r="BU66" t="str">
            <v>Impuestos Indirectos</v>
          </cell>
          <cell r="BV66" t="str">
            <v>Indirect Taxes</v>
          </cell>
          <cell r="BW66" t="str">
            <v>GN_IIN</v>
          </cell>
        </row>
        <row r="67">
          <cell r="BU67" t="str">
            <v>Otros Ingresos</v>
          </cell>
          <cell r="BV67" t="str">
            <v>Other Income</v>
          </cell>
          <cell r="BW67" t="str">
            <v>GN_OIN</v>
          </cell>
        </row>
        <row r="68">
          <cell r="BU68" t="str">
            <v>Comisiones y participaciones(Otras Act)</v>
          </cell>
          <cell r="BV68" t="str">
            <v>Commissions &amp; participation in reinsurance(Other Act)</v>
          </cell>
          <cell r="BW68" t="str">
            <v>GN_CYP_OA</v>
          </cell>
        </row>
        <row r="69">
          <cell r="BU69" t="str">
            <v>Campañas y convenciones(Otras Act)</v>
          </cell>
          <cell r="BV69" t="str">
            <v>Campaigns &amp; conventions(Other Act)</v>
          </cell>
          <cell r="BW69" t="str">
            <v>GN_CYC_OA</v>
          </cell>
        </row>
        <row r="70">
          <cell r="BU70" t="str">
            <v>Convenios de distribución(Otras Act)</v>
          </cell>
          <cell r="BV70" t="str">
            <v>Distribution agreements(Other Act)</v>
          </cell>
          <cell r="BW70" t="str">
            <v>GN_CD_OA</v>
          </cell>
        </row>
        <row r="71">
          <cell r="BU71" t="str">
            <v>Otros gastos de cartera(Otras Act)</v>
          </cell>
          <cell r="BV71" t="str">
            <v>Other portfolio-related expenses(Other Act)</v>
          </cell>
          <cell r="BW71" t="str">
            <v>GN_OGC_OA</v>
          </cell>
        </row>
        <row r="72">
          <cell r="BU72" t="str">
            <v>Retribuciones fijas(Otras Act)</v>
          </cell>
          <cell r="BV72" t="str">
            <v>Fixed salary(Other Act)</v>
          </cell>
          <cell r="BW72" t="str">
            <v>GN_RF_OA</v>
          </cell>
        </row>
        <row r="73">
          <cell r="BU73" t="str">
            <v>Retribuciones variables(Otras Act)</v>
          </cell>
          <cell r="BV73" t="str">
            <v>Variable salary(Other Act)</v>
          </cell>
          <cell r="BW73" t="str">
            <v>GN_RV_OA</v>
          </cell>
        </row>
        <row r="74">
          <cell r="BU74" t="str">
            <v>Acción social(Otras Act)</v>
          </cell>
          <cell r="BV74" t="str">
            <v>Social &amp; welfare(Other Act)</v>
          </cell>
          <cell r="BW74" t="str">
            <v>GN_OGS_OA</v>
          </cell>
        </row>
        <row r="75">
          <cell r="BU75" t="str">
            <v>Haberes pasivos(Otras Act)</v>
          </cell>
          <cell r="BV75" t="str">
            <v>Pension schemes(Other Act)</v>
          </cell>
          <cell r="BW75" t="str">
            <v>GN_HP_OA</v>
          </cell>
        </row>
        <row r="76">
          <cell r="BU76" t="str">
            <v>Indemnizaciones(Otras Act)</v>
          </cell>
          <cell r="BV76" t="str">
            <v>Compensations(Other Act)</v>
          </cell>
          <cell r="BW76" t="str">
            <v>GN_IND_OA</v>
          </cell>
        </row>
        <row r="77">
          <cell r="BU77" t="str">
            <v>Otros gastos de personal(Otras Act)</v>
          </cell>
          <cell r="BV77" t="str">
            <v>Other personnel expenses(Other Act)</v>
          </cell>
          <cell r="BW77" t="str">
            <v>GN_OGP_OA</v>
          </cell>
        </row>
        <row r="78">
          <cell r="BU78" t="str">
            <v>Otros gastos de personal Grupo (Otras Act)</v>
          </cell>
          <cell r="BV78" t="str">
            <v>Other personnel expenses - Group (Other Act)</v>
          </cell>
          <cell r="BW78" t="str">
            <v>GN_GPG_OA</v>
          </cell>
        </row>
        <row r="79">
          <cell r="BU79" t="str">
            <v>Viajes y relaciones públicas(Otras Act)</v>
          </cell>
          <cell r="BV79" t="str">
            <v>Travel &amp; public relations(Other Act)</v>
          </cell>
          <cell r="BW79" t="str">
            <v>GN_VYRP_OA</v>
          </cell>
        </row>
        <row r="80">
          <cell r="BU80" t="str">
            <v>Alquileres Grupo(Otras Act)</v>
          </cell>
          <cell r="BV80" t="str">
            <v>Leases - Group(Other Act)</v>
          </cell>
          <cell r="BW80" t="str">
            <v>GN_ALG_OA</v>
          </cell>
        </row>
        <row r="81">
          <cell r="BU81" t="str">
            <v>Alquileres Terceros(Otras Act)</v>
          </cell>
          <cell r="BV81" t="str">
            <v>Leases - Other(Other Act)</v>
          </cell>
          <cell r="BW81" t="str">
            <v>GN_ALQ_OA</v>
          </cell>
        </row>
        <row r="82">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6">
        <row r="1">
          <cell r="BO1" t="str">
            <v>A5.2</v>
          </cell>
        </row>
      </sheetData>
      <sheetData sheetId="37"/>
      <sheetData sheetId="38">
        <row r="1">
          <cell r="B1" t="str">
            <v>B18.2</v>
          </cell>
          <cell r="C1">
            <v>0</v>
          </cell>
          <cell r="D1">
            <v>0</v>
          </cell>
          <cell r="AL1" t="str">
            <v>B.23</v>
          </cell>
          <cell r="AM1">
            <v>0</v>
          </cell>
          <cell r="AN1">
            <v>0</v>
          </cell>
          <cell r="AP1" t="str">
            <v>B.24</v>
          </cell>
          <cell r="AQ1">
            <v>0</v>
          </cell>
          <cell r="AR1">
            <v>0</v>
          </cell>
          <cell r="AT1" t="str">
            <v>B.26</v>
          </cell>
          <cell r="AU1">
            <v>0</v>
          </cell>
          <cell r="AV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AL64" t="str">
            <v>B23_62</v>
          </cell>
          <cell r="AT64" t="str">
            <v>B26_62</v>
          </cell>
          <cell r="AU64" t="str">
            <v>Gastos del reaseguro cedido de vida : II.4 c) Comis.y particip.reaseg.(c/r)</v>
          </cell>
          <cell r="AV64" t="str">
            <v>Ceded reinsurance expenses : II.4 c) Commis.and reins. Share (c/r)</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AM85">
            <v>0</v>
          </cell>
          <cell r="AN85">
            <v>0</v>
          </cell>
          <cell r="AQ85">
            <v>0</v>
          </cell>
          <cell r="AR85">
            <v>0</v>
          </cell>
          <cell r="AU85">
            <v>0</v>
          </cell>
          <cell r="AV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BC126">
            <v>0</v>
          </cell>
          <cell r="BD126">
            <v>0</v>
          </cell>
          <cell r="BF126" t="str">
            <v>A3_1_N_124</v>
          </cell>
          <cell r="BG126" t="str">
            <v>Mantenimientos, suministros, vigilancia e impuestos</v>
          </cell>
          <cell r="BH126" t="str">
            <v>Maintenance, supplies, security and taxes.</v>
          </cell>
          <cell r="BJ126">
            <v>0</v>
          </cell>
          <cell r="BL126">
            <v>0</v>
          </cell>
        </row>
        <row r="127">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BC128">
            <v>0</v>
          </cell>
          <cell r="BD128">
            <v>0</v>
          </cell>
          <cell r="BF128" t="str">
            <v>A3_1_N_126</v>
          </cell>
          <cell r="BG128" t="str">
            <v>Informática</v>
          </cell>
          <cell r="BH128" t="str">
            <v>IT Services</v>
          </cell>
          <cell r="BJ128">
            <v>0</v>
          </cell>
        </row>
        <row r="129">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BC132">
            <v>0</v>
          </cell>
          <cell r="BD132">
            <v>0</v>
          </cell>
          <cell r="BF132" t="str">
            <v>A3_1_N_130</v>
          </cell>
          <cell r="BG132" t="str">
            <v>como impresoras).</v>
          </cell>
          <cell r="BH132" t="str">
            <v>as printers).</v>
          </cell>
          <cell r="BJ132">
            <v>0</v>
          </cell>
        </row>
        <row r="133">
          <cell r="BC133">
            <v>0</v>
          </cell>
          <cell r="BD133">
            <v>0</v>
          </cell>
          <cell r="BF133" t="str">
            <v>A3_1_N_131</v>
          </cell>
          <cell r="BG133" t="str">
            <v>Equipos (arrendamientos y reparaciones)</v>
          </cell>
          <cell r="BH133" t="str">
            <v>Hardware (leases and repairs)</v>
          </cell>
          <cell r="BJ133">
            <v>0</v>
          </cell>
        </row>
        <row r="134">
          <cell r="BC134">
            <v>0</v>
          </cell>
          <cell r="BD134">
            <v>0</v>
          </cell>
          <cell r="BF134" t="str">
            <v>A3_1_N_132</v>
          </cell>
          <cell r="BG134" t="str">
            <v>Amortización equipos</v>
          </cell>
          <cell r="BH134" t="str">
            <v>Amortization of hardware</v>
          </cell>
          <cell r="BJ134">
            <v>0</v>
          </cell>
        </row>
        <row r="135">
          <cell r="BF135" t="str">
            <v>A3_1_N_133</v>
          </cell>
          <cell r="BG135" t="str">
            <v>Aplicaciones (arrandamientos y reparaciones)</v>
          </cell>
          <cell r="BH135" t="str">
            <v>Software (leases and repairs)</v>
          </cell>
          <cell r="BJ135">
            <v>0</v>
          </cell>
        </row>
        <row r="136">
          <cell r="BF136" t="str">
            <v>A3_1_N_134</v>
          </cell>
          <cell r="BG136" t="str">
            <v>Amortización aplicaciones</v>
          </cell>
          <cell r="BH136" t="str">
            <v>Amortization of software</v>
          </cell>
          <cell r="BJ136">
            <v>0</v>
          </cell>
        </row>
        <row r="137">
          <cell r="BF137" t="str">
            <v>A3_1_N_135</v>
          </cell>
          <cell r="BG137" t="str">
            <v>Comunicaciones, se incluye tanto voz como datos.</v>
          </cell>
          <cell r="BH137" t="str">
            <v>Communications, includes both voice and data.</v>
          </cell>
          <cell r="BJ137">
            <v>0</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BF140" t="str">
            <v>A3_1_N_138</v>
          </cell>
          <cell r="BG140" t="str">
            <v>gastos de carácter informático facturados por otras entidades del Grupo MAPFRE.</v>
          </cell>
          <cell r="BH140" t="str">
            <v>IT-related costs invoiced by other MAPFRE Group companies.</v>
          </cell>
          <cell r="BJ140">
            <v>0</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BF142" t="str">
            <v>A3_1_N_140</v>
          </cell>
          <cell r="BG142" t="str">
            <v>Publicidad</v>
          </cell>
          <cell r="BH142" t="str">
            <v>Advertising</v>
          </cell>
          <cell r="BJ142">
            <v>0</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BF145" t="str">
            <v>A3_1_N_143</v>
          </cell>
          <cell r="BG145" t="str">
            <v>Servicios profesionales independientes</v>
          </cell>
          <cell r="BH145" t="str">
            <v>Outsourced professional services</v>
          </cell>
          <cell r="BJ145">
            <v>0</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BF147" t="str">
            <v>A3_1_N_145</v>
          </cell>
          <cell r="BG147" t="str">
            <v>Empresas de trabajo temporal</v>
          </cell>
          <cell r="BH147" t="str">
            <v>Temporary employment agencies</v>
          </cell>
          <cell r="BJ147">
            <v>0</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BF149" t="str">
            <v>A3_1_N_147</v>
          </cell>
          <cell r="BG149" t="str">
            <v>MAPFRE, salvo los reflejados en líneas anteriores de Grupo</v>
          </cell>
          <cell r="BH149" t="str">
            <v>except those included in previous Group items.</v>
          </cell>
          <cell r="BJ149">
            <v>0</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BF151" t="str">
            <v>A3_1_N_149</v>
          </cell>
          <cell r="BG151" t="str">
            <v>general que no tengan carácter informático.</v>
          </cell>
          <cell r="BH151" t="str">
            <v>in general not related to IT-services.</v>
          </cell>
          <cell r="BJ151">
            <v>0</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BF155" t="str">
            <v>A3_1_N_153</v>
          </cell>
          <cell r="BG155" t="str">
            <v>Importe directamente imputado a destino de los siguientes gastos:</v>
          </cell>
          <cell r="BH155" t="str">
            <v>Expenses directly recognized by purpose:</v>
          </cell>
          <cell r="BJ155">
            <v>0</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BF157" t="str">
            <v>A3_1_N_155</v>
          </cell>
          <cell r="BG157" t="str">
            <v>a naturaleza permite obtener el importe de gastos por destino total</v>
          </cell>
          <cell r="BH157" t="str">
            <v>by nature, allow to obtain the total expenses by purpose.</v>
          </cell>
          <cell r="BJ157">
            <v>0</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BF159" t="str">
            <v>A3_1_N_157</v>
          </cell>
          <cell r="BG159" t="str">
            <v>Otros ingresos (Grupo y Terceros)</v>
          </cell>
          <cell r="BH159" t="str">
            <v>Other income (Group and Other)</v>
          </cell>
          <cell r="BJ159">
            <v>0</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BF163" t="str">
            <v>A3_1_N_161</v>
          </cell>
          <cell r="BG163" t="str">
            <v>financieros) e ingresos por servicios diversos.</v>
          </cell>
          <cell r="BH163" t="str">
            <v>and revenues from miscellaneous services.</v>
          </cell>
          <cell r="BJ163">
            <v>0</v>
          </cell>
        </row>
        <row r="164">
          <cell r="BF164" t="str">
            <v>A3_1_N_162</v>
          </cell>
          <cell r="BG164" t="str">
            <v>TOTAL GASTOS DE GESTIÓN NETOS</v>
          </cell>
          <cell r="BH164" t="str">
            <v>TOTAL NET MANAGEMENT EXPENSES</v>
          </cell>
          <cell r="BJ164">
            <v>0</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28"/>
      <sheetName val="B.8-30"/>
      <sheetName val="B.8-13"/>
      <sheetName val="B.8-14"/>
      <sheetName val="B.8-15"/>
      <sheetName val="B.8-16"/>
      <sheetName val="B.8-17"/>
      <sheetName val="B.8-18"/>
      <sheetName val="B.8-19"/>
      <sheetName val="B.8-20"/>
      <sheetName val="B.8-21"/>
      <sheetName val="B.8-22"/>
      <sheetName val="B.8-23"/>
      <sheetName val="B.8-24"/>
      <sheetName val="B.8-25"/>
      <sheetName val="B.8-26"/>
      <sheetName val="B.8-27"/>
      <sheetName val="B.8-33"/>
      <sheetName val="B.8-34"/>
      <sheetName val="Traducciones (1)"/>
      <sheetName val="Configuración"/>
      <sheetName val="Calculos"/>
      <sheetName val="Log de Cambios"/>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spañol</v>
          </cell>
          <cell r="G1" t="str">
            <v>B.7-1</v>
          </cell>
          <cell r="H1"/>
          <cell r="I1"/>
          <cell r="K1" t="str">
            <v>B.7-2</v>
          </cell>
          <cell r="L1"/>
          <cell r="M1"/>
          <cell r="S1" t="str">
            <v>B.8-28</v>
          </cell>
          <cell r="T1"/>
          <cell r="U1"/>
          <cell r="W1" t="str">
            <v>B.8-13</v>
          </cell>
          <cell r="X1"/>
          <cell r="Y1"/>
          <cell r="AA1" t="str">
            <v>B8-14</v>
          </cell>
          <cell r="AB1"/>
          <cell r="AC1"/>
          <cell r="AE1" t="str">
            <v>B8-15 new</v>
          </cell>
          <cell r="AF1"/>
          <cell r="AG1"/>
          <cell r="AI1" t="str">
            <v>B8-16 new</v>
          </cell>
          <cell r="AJ1"/>
          <cell r="AK1"/>
          <cell r="AM1" t="str">
            <v>B8-17 new</v>
          </cell>
          <cell r="AN1"/>
          <cell r="AO1"/>
          <cell r="AQ1" t="str">
            <v>B8-18 new</v>
          </cell>
          <cell r="AR1"/>
          <cell r="AS1"/>
          <cell r="AU1" t="str">
            <v>B8-19</v>
          </cell>
          <cell r="AV1"/>
          <cell r="AW1"/>
          <cell r="AY1" t="str">
            <v>B8-20 new</v>
          </cell>
          <cell r="AZ1"/>
          <cell r="BA1"/>
          <cell r="BC1" t="str">
            <v>B8-21 new</v>
          </cell>
          <cell r="BD1"/>
          <cell r="BE1"/>
          <cell r="BG1" t="str">
            <v>B8-22 new</v>
          </cell>
          <cell r="BH1"/>
          <cell r="BI1"/>
          <cell r="BK1" t="str">
            <v>B8-23</v>
          </cell>
          <cell r="BL1"/>
          <cell r="BM1"/>
          <cell r="BO1" t="str">
            <v>B8-24</v>
          </cell>
          <cell r="BP1"/>
          <cell r="BQ1"/>
          <cell r="BS1" t="str">
            <v>B8-25</v>
          </cell>
          <cell r="BT1"/>
          <cell r="BU1"/>
          <cell r="BW1" t="str">
            <v>B8-26</v>
          </cell>
          <cell r="BX1"/>
          <cell r="BY1"/>
          <cell r="CA1" t="str">
            <v>B8-27</v>
          </cell>
          <cell r="CB1"/>
          <cell r="CC1"/>
          <cell r="CE1" t="str">
            <v>B.8-33</v>
          </cell>
          <cell r="CF1"/>
          <cell r="CG1"/>
          <cell r="CI1" t="str">
            <v>B.8-30</v>
          </cell>
          <cell r="CJ1"/>
          <cell r="CK1"/>
          <cell r="CM1" t="str">
            <v>B.8-34</v>
          </cell>
          <cell r="CN1"/>
          <cell r="CO1"/>
        </row>
        <row r="2">
          <cell r="G2" t="str">
            <v>Código</v>
          </cell>
          <cell r="H2" t="str">
            <v>Español</v>
          </cell>
          <cell r="I2" t="str">
            <v>English</v>
          </cell>
          <cell r="K2" t="str">
            <v>Código</v>
          </cell>
          <cell r="L2" t="str">
            <v>Español</v>
          </cell>
          <cell r="M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A2" t="str">
            <v>Código</v>
          </cell>
          <cell r="CB2" t="str">
            <v>Español</v>
          </cell>
          <cell r="CC2" t="str">
            <v>English</v>
          </cell>
          <cell r="CE2" t="str">
            <v>Código</v>
          </cell>
          <cell r="CF2" t="str">
            <v>Español</v>
          </cell>
          <cell r="CG2" t="str">
            <v>English</v>
          </cell>
          <cell r="CI2" t="str">
            <v>Código</v>
          </cell>
          <cell r="CJ2" t="str">
            <v>Español</v>
          </cell>
          <cell r="CK2" t="str">
            <v>English</v>
          </cell>
          <cell r="CM2" t="str">
            <v>Código</v>
          </cell>
          <cell r="CN2" t="str">
            <v>Español</v>
          </cell>
          <cell r="CO2" t="str">
            <v>English</v>
          </cell>
        </row>
        <row r="3">
          <cell r="G3" t="str">
            <v>B7-1_1</v>
          </cell>
          <cell r="H3" t="str">
            <v>PASIVOS FINANCIEROS Y SUBORDINADOS: DESGLOSE</v>
          </cell>
          <cell r="I3" t="str">
            <v>FINANCIAL AND SUBORDINATED LIABILITIES: BREAKDOWN</v>
          </cell>
          <cell r="K3" t="str">
            <v>B7-2_1</v>
          </cell>
          <cell r="L3" t="str">
            <v>PASIVOS FINANCIEROS Y SUBORDINADOS: VENCIMIENTOS Y MONEDAS</v>
          </cell>
          <cell r="M3" t="str">
            <v>FINANCIAL AND SUBORDINATED LIABILITIES: MATURITY AND CURRENCY</v>
          </cell>
          <cell r="S3" t="str">
            <v>B8-28_1</v>
          </cell>
          <cell r="T3" t="str">
            <v>RIESGO DE SEGURO</v>
          </cell>
          <cell r="U3" t="str">
            <v>INSURANCE RISK</v>
          </cell>
          <cell r="W3" t="str">
            <v>B8-13_1</v>
          </cell>
          <cell r="X3" t="str">
            <v>Activos por contratos de seguro y reaseguro</v>
          </cell>
          <cell r="Y3" t="str">
            <v>Insurance and reinsurance assets</v>
          </cell>
          <cell r="AA3" t="str">
            <v>B8-14_1</v>
          </cell>
          <cell r="AB3" t="str">
            <v>INFORMACIÓN SOBRE LOS IMPORTES RECONOCIDOS EN EL BALANCE BBA - I</v>
          </cell>
          <cell r="AC3" t="str">
            <v>INFORMATION OF THE AMOUNTS RECOGNISED IN THE BALANCE SHEET BBA - I</v>
          </cell>
          <cell r="AE3" t="str">
            <v>B8-15_1</v>
          </cell>
          <cell r="AF3" t="str">
            <v>INFORMACIÓN SOBRE LOS IMPORTES RECONOCIDOS EN EL BALANCE BBA - II</v>
          </cell>
          <cell r="AG3" t="str">
            <v>INFORMATION OF THE AMOUNTS RECOGNISED IN THE BALANCE SHEET BBA - II</v>
          </cell>
          <cell r="AI3" t="str">
            <v>B8-16_1</v>
          </cell>
          <cell r="AJ3" t="str">
            <v>INFORMACIÓN SOBRE LOS IMPORTES RECONOCIDOS EN EL BALANCE - I</v>
          </cell>
          <cell r="AK3" t="str">
            <v>INFORMATION OF THE AMOUNTS RECOGNISED IN THE BALANCE SHEET - I</v>
          </cell>
          <cell r="AM3" t="str">
            <v>B8-17_1</v>
          </cell>
          <cell r="AN3" t="str">
            <v>INFORMACIÓN SOBRE LOS IMPORTES RECONOCIDOS EN EL BALANCE - II</v>
          </cell>
          <cell r="AO3" t="str">
            <v>INFORMATION OF THE AMOUNTS RECOGNISED IN THE BALANCE SHEET - II</v>
          </cell>
          <cell r="AQ3" t="str">
            <v>B8-18_1</v>
          </cell>
          <cell r="AR3" t="str">
            <v>INFORMACIÓN SOBRE LOS IMPORTES RECONOCIDOS EN EL BALANCE - II</v>
          </cell>
          <cell r="AS3" t="str">
            <v>INFORMATION OF THE AMOUNTS RECOGNISED IN THE BALANCE SHEET - II</v>
          </cell>
          <cell r="AU3" t="str">
            <v>B8-19_1</v>
          </cell>
          <cell r="AV3" t="str">
            <v>INFORMACIÓN SOBRE LOS IMPORTES RECONOCIDOS EN EL BALANCE - I</v>
          </cell>
          <cell r="AW3" t="str">
            <v>INFORMATION OF THE AMOUNTS RECOGNISED IN THE BALANCE SHEET - I</v>
          </cell>
          <cell r="AY3" t="str">
            <v>B8-20_1</v>
          </cell>
          <cell r="AZ3" t="str">
            <v>INFORMACIÓN SOBRE LOS IMPORTES RECONOCIDOS EN EL BALANCE - I</v>
          </cell>
          <cell r="BA3" t="str">
            <v>INFORMATION OF THE AMOUNTS RECOGNISED IN THE BALANCE SHEET - I</v>
          </cell>
          <cell r="BC3" t="str">
            <v>B8-21_1</v>
          </cell>
          <cell r="BD3" t="str">
            <v>INFORMACIÓN SOBRE LOS IMPORTES RECONOCIDOS EN EL BALANCE - II</v>
          </cell>
          <cell r="BE3" t="str">
            <v>INFORMATION OF THE AMOUNTS RECOGNISED IN THE BALANCE SHEET - II</v>
          </cell>
          <cell r="BG3" t="str">
            <v>B8-22_1</v>
          </cell>
          <cell r="BH3" t="str">
            <v>INFORMACIÓN SOBRE LOS IMPORTES RECONOCIDOS EN EL BALANCE - I</v>
          </cell>
          <cell r="BI3" t="str">
            <v>INFORMATION OF THE AMOUNTS RECOGNISED IN THE BALANCE SHEET - I</v>
          </cell>
          <cell r="BK3" t="str">
            <v>B8-23_1</v>
          </cell>
          <cell r="BL3" t="str">
            <v xml:space="preserve">INFORMACIÓN DE CONTRATOS RECONOCIDOS EN EL EJERCICIO </v>
          </cell>
          <cell r="BM3" t="str">
            <v>INFORMATION ABOUT CONTRACTS RECOGNISED IN THE REPORTING PERIOD</v>
          </cell>
          <cell r="BO3" t="str">
            <v>B8-24_1</v>
          </cell>
          <cell r="BP3" t="str">
            <v xml:space="preserve">MARGEN DEL SERVICIO CONTRACTUAL </v>
          </cell>
          <cell r="BQ3" t="str">
            <v>CONTRACTUAL SERVICE MARGIN</v>
          </cell>
          <cell r="BS3" t="str">
            <v>B8-25_1</v>
          </cell>
          <cell r="BT3" t="str">
            <v>ANÁLISIS DE LOS INGRESOS DEL SERVICIO DE SEGURO</v>
          </cell>
          <cell r="BU3" t="str">
            <v>INSURANCE SERVICE REVENUE ANALYSIS</v>
          </cell>
          <cell r="BW3" t="str">
            <v>B8-26_1</v>
          </cell>
          <cell r="BX3" t="str">
            <v>INGRESOS Y GASTOS FINANCIEROS DEL SERVICIO DE SEGURO</v>
          </cell>
          <cell r="BY3" t="str">
            <v>INSURANCE FINANCE REVENUE/(EXPENSE)</v>
          </cell>
          <cell r="CA3" t="str">
            <v>B8-27_1</v>
          </cell>
          <cell r="CB3" t="str">
            <v>EFECTO DE LOS CONTRATOS VALORADOS EN TRANSICIÓN POR EL ENFOQUE RETROSPECTIVO MODIFICADO O EL ENFOQUE DE VALOR RAZONABLE</v>
          </cell>
          <cell r="CC3" t="str">
            <v>EFFECT OF CONTRACTS MEASURED AT TRANSITION DATE APPLYING THE MODIFIED RETROSPECTIVE APPROACH OR THE FAIR VALUE APPROACH</v>
          </cell>
          <cell r="CE3" t="str">
            <v>B8-33_1</v>
          </cell>
          <cell r="CF3" t="str">
            <v>RIESGO DE LIQUIDEZ - I</v>
          </cell>
          <cell r="CG3" t="str">
            <v>LIQUIDITY RISK - I</v>
          </cell>
          <cell r="CI3" t="str">
            <v>B8-30_1</v>
          </cell>
          <cell r="CJ3" t="str">
            <v>RIESGO DE SEGURO</v>
          </cell>
          <cell r="CK3" t="str">
            <v>INSURANCE RISK</v>
          </cell>
          <cell r="CM3" t="str">
            <v>B8-34_1</v>
          </cell>
          <cell r="CN3" t="str">
            <v>RIESGO DE LIQUIDEZ - II</v>
          </cell>
          <cell r="CO3" t="str">
            <v>LIQUIDITY RISK - II</v>
          </cell>
        </row>
        <row r="4">
          <cell r="G4" t="str">
            <v>B7-1_2</v>
          </cell>
          <cell r="H4" t="str">
            <v xml:space="preserve">Periodo:  Enero  a  Diciembre   -   Entidad: </v>
          </cell>
          <cell r="I4" t="str">
            <v xml:space="preserve">Period:  January  to  Diciembre   -   Entity: </v>
          </cell>
          <cell r="K4" t="str">
            <v>B7-2_2</v>
          </cell>
          <cell r="L4" t="str">
            <v xml:space="preserve">Periodo:  Enero  a  Diciembre   -   Entidad: </v>
          </cell>
          <cell r="M4" t="str">
            <v xml:space="preserve">Period:  January  to  Diciembre   -   Entity: </v>
          </cell>
          <cell r="S4" t="str">
            <v>B8-28_2</v>
          </cell>
          <cell r="T4" t="str">
            <v xml:space="preserve">Periodo:  Enero  a  Diciembre   -   Entidad: </v>
          </cell>
          <cell r="U4" t="str">
            <v xml:space="preserve">Period:  January  to  Diciembre   -   Entity: </v>
          </cell>
          <cell r="W4" t="str">
            <v>B8-13_2</v>
          </cell>
          <cell r="X4" t="str">
            <v>Pasivos por contratos de seguro y reaseguro</v>
          </cell>
          <cell r="Y4" t="str">
            <v>Insurance and reinsurance liabilities</v>
          </cell>
          <cell r="AA4" t="str">
            <v>B8-14_2</v>
          </cell>
          <cell r="AB4" t="str">
            <v xml:space="preserve">Periodo:  Enero  a  Diciembre   -   Entidad: </v>
          </cell>
          <cell r="AC4" t="str">
            <v xml:space="preserve">Period:  January  to  Diciembre   -   Entity: </v>
          </cell>
          <cell r="AE4" t="str">
            <v>B8-15_2</v>
          </cell>
          <cell r="AF4" t="str">
            <v xml:space="preserve">Periodo:  Enero  a  Diciembre   -   Entidad: </v>
          </cell>
          <cell r="AG4" t="str">
            <v xml:space="preserve">Period:  January  to  Diciembre   -   Entity: </v>
          </cell>
          <cell r="AI4" t="str">
            <v>B8-16_2</v>
          </cell>
          <cell r="AJ4" t="str">
            <v xml:space="preserve">Periodo:  Enero  a  Diciembre   -   Entidad: </v>
          </cell>
          <cell r="AK4" t="str">
            <v xml:space="preserve">Period:  January  to  Diciembre   -   Entity: </v>
          </cell>
          <cell r="AM4" t="str">
            <v>B8-17_2</v>
          </cell>
          <cell r="AN4" t="str">
            <v xml:space="preserve">Periodo:  Enero  a  Diciembre   -   Entidad: </v>
          </cell>
          <cell r="AO4" t="str">
            <v xml:space="preserve">Period:  January  to  Diciembre   -   Entity: </v>
          </cell>
          <cell r="AQ4" t="str">
            <v>B8-18_2</v>
          </cell>
          <cell r="AR4" t="str">
            <v xml:space="preserve">Periodo:  Enero  a  Diciembre   -   Entidad: </v>
          </cell>
          <cell r="AS4" t="str">
            <v xml:space="preserve">Period:  January  to  Diciembre   -   Entity: </v>
          </cell>
          <cell r="AU4" t="str">
            <v>B8-19_2</v>
          </cell>
          <cell r="AV4" t="str">
            <v xml:space="preserve">Periodo:  Enero  a  Diciembre   -   Entidad: </v>
          </cell>
          <cell r="AW4" t="str">
            <v xml:space="preserve">Period:  January  to  Diciembre   -   Entity: </v>
          </cell>
          <cell r="AY4" t="str">
            <v>B8-20_2</v>
          </cell>
          <cell r="AZ4" t="str">
            <v xml:space="preserve">Periodo:  Enero  a  Diciembre   -   Entidad: </v>
          </cell>
          <cell r="BA4" t="str">
            <v xml:space="preserve">Period:  January  to  Diciembre   -   Entity: </v>
          </cell>
          <cell r="BC4" t="str">
            <v>B8-21_2</v>
          </cell>
          <cell r="BD4" t="str">
            <v xml:space="preserve">Periodo:  Enero  a  Diciembre   -   Entidad: </v>
          </cell>
          <cell r="BE4" t="str">
            <v xml:space="preserve">Period:  January  to  Diciembre   -   Entity: </v>
          </cell>
          <cell r="BG4" t="str">
            <v>B8-22_2</v>
          </cell>
          <cell r="BH4" t="str">
            <v xml:space="preserve">Periodo:  Enero  a  Diciembre   -   Entidad: </v>
          </cell>
          <cell r="BI4" t="str">
            <v xml:space="preserve">Period:  January  to  Diciembre   -   Entity: </v>
          </cell>
          <cell r="BK4" t="str">
            <v>B8-23_2</v>
          </cell>
          <cell r="BL4" t="str">
            <v xml:space="preserve">Periodo:  Enero  a  Diciembre   -   Entidad: </v>
          </cell>
          <cell r="BM4" t="str">
            <v xml:space="preserve">Period:  January  to  Diciembre   -   Entity: </v>
          </cell>
          <cell r="BO4" t="str">
            <v>B8-24_2</v>
          </cell>
          <cell r="BP4" t="str">
            <v xml:space="preserve">Periodo:  Enero  a  Diciembre   -   Entidad: </v>
          </cell>
          <cell r="BQ4" t="str">
            <v xml:space="preserve">Period:  January  to  Diciembre   -   Entity: </v>
          </cell>
          <cell r="BS4" t="str">
            <v>B8-25_2</v>
          </cell>
          <cell r="BT4" t="str">
            <v xml:space="preserve">Periodo:  Enero  a  Diciembre   -   Entidad: </v>
          </cell>
          <cell r="BU4" t="str">
            <v xml:space="preserve">Period:  January  to  Diciembre   -   Entity: </v>
          </cell>
          <cell r="BW4" t="str">
            <v>B8-26_2</v>
          </cell>
          <cell r="BX4" t="str">
            <v xml:space="preserve">Periodo:  Enero  a  Diciembre   -   Entidad: </v>
          </cell>
          <cell r="BY4" t="str">
            <v xml:space="preserve">Period:  January  to  Diciembre   -   Entity: </v>
          </cell>
          <cell r="CA4" t="str">
            <v>B8-27_2</v>
          </cell>
          <cell r="CB4" t="str">
            <v xml:space="preserve">Periodo:  Enero  a  Diciembre   -   Entidad: </v>
          </cell>
          <cell r="CC4" t="str">
            <v xml:space="preserve">Period:  January  to  Diciembre   -   Entity: </v>
          </cell>
          <cell r="CE4" t="str">
            <v>B8-33_2</v>
          </cell>
          <cell r="CF4" t="str">
            <v xml:space="preserve">Periodo:  Enero  a  Diciembre   -   Entidad: </v>
          </cell>
          <cell r="CG4" t="str">
            <v xml:space="preserve">Period:  January  to  Diciembre   -   Entity: </v>
          </cell>
          <cell r="CI4" t="str">
            <v>B8-30_2</v>
          </cell>
          <cell r="CJ4" t="str">
            <v>Periodo:  Enero  a  Diciembre   -   Entidad: AR006i</v>
          </cell>
          <cell r="CK4" t="str">
            <v>Period:  January  to  Diciembre   -   Entity: AR006i</v>
          </cell>
          <cell r="CM4" t="str">
            <v>B8-34_2</v>
          </cell>
          <cell r="CN4" t="str">
            <v xml:space="preserve">Periodo:  Enero  a  Diciembre   -   Entidad: </v>
          </cell>
          <cell r="CO4" t="str">
            <v xml:space="preserve">Period:  January  to  Diciembre   -   Entity: </v>
          </cell>
        </row>
        <row r="5">
          <cell r="G5" t="str">
            <v>B7-1_3</v>
          </cell>
          <cell r="H5" t="str">
            <v>DESGLOSE DE DEUDAS CON ENTIDADES DE CRÉDITO</v>
          </cell>
          <cell r="I5" t="str">
            <v>BREAKDOWN OF DEBT OWED TO CREDIT INSTITUTIONS</v>
          </cell>
          <cell r="K5" t="str">
            <v>B7-2_3</v>
          </cell>
          <cell r="L5" t="str">
            <v>VENCIMIENTO DE LOS PASIVOS FINANCIEROS Y SUBORDINADOS</v>
          </cell>
          <cell r="M5" t="str">
            <v>MATURITY OF FINANCIAL AND SUBORDINATED LIABILITIES</v>
          </cell>
          <cell r="S5" t="str">
            <v>B8-28_3</v>
          </cell>
          <cell r="T5" t="str">
            <v>Cédula B.8-28</v>
          </cell>
          <cell r="U5" t="str">
            <v>SCHEDULE  B.8-28</v>
          </cell>
          <cell r="W5" t="str">
            <v>B8-13_3</v>
          </cell>
          <cell r="X5" t="str">
            <v xml:space="preserve">Ingresos del servicio de seguro y reaseguro </v>
          </cell>
          <cell r="Y5" t="str">
            <v xml:space="preserve">Insurance and reinsurance service income </v>
          </cell>
          <cell r="AA5" t="str">
            <v>B8-14_3</v>
          </cell>
          <cell r="AB5" t="str">
            <v>Cédula B.8-14</v>
          </cell>
          <cell r="AC5" t="str">
            <v>SCHEDULE  B.8-14</v>
          </cell>
          <cell r="AE5" t="str">
            <v>B8-15_3</v>
          </cell>
          <cell r="AF5" t="str">
            <v>Cédula B.8-15</v>
          </cell>
          <cell r="AG5" t="str">
            <v>SCHEDULE  B.8-15</v>
          </cell>
          <cell r="AI5" t="str">
            <v>B8-16_3</v>
          </cell>
          <cell r="AJ5" t="str">
            <v>Cédula B.8-16</v>
          </cell>
          <cell r="AK5" t="str">
            <v>SCHEDULE  B.8-16</v>
          </cell>
          <cell r="AM5" t="str">
            <v>B8-17_3</v>
          </cell>
          <cell r="AN5" t="str">
            <v>Cédula B.8-17</v>
          </cell>
          <cell r="AO5" t="str">
            <v>SCHEDULE  B.8-17</v>
          </cell>
          <cell r="AQ5" t="str">
            <v>B8-18_3</v>
          </cell>
          <cell r="AR5" t="str">
            <v>Cédula B.8-18</v>
          </cell>
          <cell r="AS5" t="str">
            <v>SCHEDULE  B.8-18</v>
          </cell>
          <cell r="AU5" t="str">
            <v>B8-19_3</v>
          </cell>
          <cell r="AV5" t="str">
            <v>Cédula B.8-19</v>
          </cell>
          <cell r="AW5" t="str">
            <v>SCHEDULE  B.8-19</v>
          </cell>
          <cell r="AY5" t="str">
            <v>B8-20_3</v>
          </cell>
          <cell r="AZ5" t="str">
            <v>Cédula B.8-20</v>
          </cell>
          <cell r="BA5" t="str">
            <v>SCHEDULE  B.8-20</v>
          </cell>
          <cell r="BC5" t="str">
            <v>B8-21_3</v>
          </cell>
          <cell r="BD5" t="str">
            <v>Cédula B.8-21</v>
          </cell>
          <cell r="BE5" t="str">
            <v>SCHEDULE  B.8-21</v>
          </cell>
          <cell r="BG5" t="str">
            <v>B8-22_3</v>
          </cell>
          <cell r="BH5" t="str">
            <v>Cédula B.8-22</v>
          </cell>
          <cell r="BI5" t="str">
            <v>SCHEDULE  B.8-22</v>
          </cell>
          <cell r="BK5" t="str">
            <v>B8-23_3</v>
          </cell>
          <cell r="BL5" t="str">
            <v>Cédula B.8-23</v>
          </cell>
          <cell r="BM5" t="str">
            <v>SCHEDULE  B.8-23</v>
          </cell>
          <cell r="BO5" t="str">
            <v>B8-24_3</v>
          </cell>
          <cell r="BP5" t="str">
            <v>Cédula B.8-24</v>
          </cell>
          <cell r="BQ5" t="str">
            <v>SCHEDULE  B.8-24</v>
          </cell>
          <cell r="BS5" t="str">
            <v>B8-25_3</v>
          </cell>
          <cell r="BT5" t="str">
            <v>Cédula B.8-25</v>
          </cell>
          <cell r="BU5" t="str">
            <v>SCHEDULE  B.8-25</v>
          </cell>
          <cell r="BW5" t="str">
            <v>B8-26_3</v>
          </cell>
          <cell r="BX5" t="str">
            <v>Cédula B.8-26</v>
          </cell>
          <cell r="BY5" t="str">
            <v>SCHEDULE  B.8-26</v>
          </cell>
          <cell r="CA5" t="str">
            <v>B8-27_3</v>
          </cell>
          <cell r="CB5" t="str">
            <v>Cédula B.8-27</v>
          </cell>
          <cell r="CC5" t="str">
            <v>SCHEDULE  B.8-27</v>
          </cell>
          <cell r="CE5" t="str">
            <v>B8-33_3</v>
          </cell>
          <cell r="CF5" t="str">
            <v>Cédula B.8-33</v>
          </cell>
          <cell r="CG5" t="str">
            <v>SCHEDULE  B.8-33</v>
          </cell>
          <cell r="CI5" t="str">
            <v>B8-30_3</v>
          </cell>
          <cell r="CJ5" t="str">
            <v>Cédula B.8-30</v>
          </cell>
          <cell r="CK5" t="str">
            <v>SCHEDULE  B.8-30</v>
          </cell>
          <cell r="CM5" t="str">
            <v>B8-34_3</v>
          </cell>
          <cell r="CN5" t="str">
            <v>Cédula B.8-34</v>
          </cell>
          <cell r="CO5" t="str">
            <v>SCHEDULE  B.8-34</v>
          </cell>
        </row>
        <row r="6">
          <cell r="G6" t="str">
            <v>B7-1_4</v>
          </cell>
          <cell r="H6" t="str">
            <v>CLASE DE DEUDA</v>
          </cell>
          <cell r="I6" t="str">
            <v>TYPE OF DEBT</v>
          </cell>
          <cell r="K6" t="str">
            <v>B7-2_4</v>
          </cell>
          <cell r="L6" t="str">
            <v>CONCEPTO</v>
          </cell>
          <cell r="M6" t="str">
            <v>ITEM</v>
          </cell>
          <cell r="S6" t="str">
            <v>B8-28_4</v>
          </cell>
          <cell r="T6" t="str">
            <v>IMPORTE DE ACTIVOS, PASIVOS E INGRESOS DEL SEGURO y REASEGURO ACEP.</v>
          </cell>
          <cell r="U6" t="str">
            <v>AMOUNT OF INSURANCE AND REINSURANCE ACEP.SERVICE INCOME, ASSETS AND LIABILITIES</v>
          </cell>
          <cell r="W6" t="str">
            <v>B8-13_4</v>
          </cell>
          <cell r="X6" t="str">
            <v>Gastos del servicio de seguro y reaseguro</v>
          </cell>
          <cell r="Y6" t="str">
            <v>Insurance and reinsurance service expenses</v>
          </cell>
          <cell r="AA6" t="str">
            <v>B8-14_4</v>
          </cell>
          <cell r="AB6" t="str">
            <v>Anual - Datos en miles</v>
          </cell>
          <cell r="AC6" t="str">
            <v>Annual - Data in thousands</v>
          </cell>
          <cell r="AE6" t="str">
            <v>B8-15_4</v>
          </cell>
          <cell r="AF6" t="str">
            <v>Anual - Datos en miles</v>
          </cell>
          <cell r="AG6" t="str">
            <v>Annual - Data in thousands</v>
          </cell>
          <cell r="AI6" t="str">
            <v>B8-16_4</v>
          </cell>
          <cell r="AJ6" t="str">
            <v>Anual - Datos en miles</v>
          </cell>
          <cell r="AK6" t="str">
            <v>Annual - Data in thousands</v>
          </cell>
          <cell r="AM6" t="str">
            <v>B8-17_4</v>
          </cell>
          <cell r="AN6" t="str">
            <v>Anual - Datos en miles</v>
          </cell>
          <cell r="AO6" t="str">
            <v>Annual - Data in thousands</v>
          </cell>
          <cell r="AQ6" t="str">
            <v>B8-18_4</v>
          </cell>
          <cell r="AR6" t="str">
            <v>Anual - Datos en miles</v>
          </cell>
          <cell r="AS6" t="str">
            <v>Annual - Data in thousands</v>
          </cell>
          <cell r="AU6" t="str">
            <v>B8-19_4</v>
          </cell>
          <cell r="AV6" t="str">
            <v>Anual - Datos en miles</v>
          </cell>
          <cell r="AW6" t="str">
            <v>Annual - Data in thousands</v>
          </cell>
          <cell r="AY6" t="str">
            <v>B8-20_4</v>
          </cell>
          <cell r="AZ6" t="str">
            <v>Anual - Datos en miles</v>
          </cell>
          <cell r="BA6" t="str">
            <v>Annual - Data in thousands</v>
          </cell>
          <cell r="BC6" t="str">
            <v>B8-21_4</v>
          </cell>
          <cell r="BD6" t="str">
            <v>Anual - Datos en miles</v>
          </cell>
          <cell r="BE6" t="str">
            <v>Annual - Data in thousands</v>
          </cell>
          <cell r="BG6" t="str">
            <v>B8-22_4</v>
          </cell>
          <cell r="BH6" t="str">
            <v>Anual - Datos en miles</v>
          </cell>
          <cell r="BI6" t="str">
            <v>Annual - Data in thousands</v>
          </cell>
          <cell r="BK6" t="str">
            <v>B8-23_4</v>
          </cell>
          <cell r="BL6" t="str">
            <v>Anual - Datos en miles</v>
          </cell>
          <cell r="BM6" t="str">
            <v>Annual - Data in thousands</v>
          </cell>
          <cell r="BO6" t="str">
            <v>B8-24_4</v>
          </cell>
          <cell r="BP6" t="str">
            <v>Anual - Datos en miles</v>
          </cell>
          <cell r="BQ6" t="str">
            <v>Annual - Data in thousands</v>
          </cell>
          <cell r="BS6" t="str">
            <v>B8-25_4</v>
          </cell>
          <cell r="BT6" t="str">
            <v>Anual - Datos en miles</v>
          </cell>
          <cell r="BU6" t="str">
            <v>Annual - Data in thousands</v>
          </cell>
          <cell r="BW6" t="str">
            <v>B8-26_4</v>
          </cell>
          <cell r="BX6" t="str">
            <v>Anual - Datos en miles</v>
          </cell>
          <cell r="BY6" t="str">
            <v>Annual - Data in thousands</v>
          </cell>
          <cell r="CA6" t="str">
            <v>B8-27_4</v>
          </cell>
          <cell r="CB6" t="str">
            <v>Anual - Datos en miles</v>
          </cell>
          <cell r="CC6" t="str">
            <v>Annual - Data in thousands</v>
          </cell>
          <cell r="CE6" t="str">
            <v>B8-33_4</v>
          </cell>
          <cell r="CF6" t="str">
            <v>Anual - Datos en miles</v>
          </cell>
          <cell r="CG6" t="str">
            <v>Annual - Data in thousands</v>
          </cell>
          <cell r="CI6" t="str">
            <v>B8-30_4</v>
          </cell>
          <cell r="CJ6" t="str">
            <v>IMPORTE DE ACTIVOS, PASIVOS E INGRESOS DEL SEGURO y REASEGURO ACEP.</v>
          </cell>
          <cell r="CK6" t="str">
            <v>AMOUNT OF INSURANCE AND REINSURANCE ACEP.SERVICE INCOME, ASSETS AND LIABILITIES</v>
          </cell>
          <cell r="CM6" t="str">
            <v>B8-34_4</v>
          </cell>
          <cell r="CN6" t="str">
            <v>Anual - Datos en miles</v>
          </cell>
          <cell r="CO6" t="str">
            <v>Annual - Data in thousands</v>
          </cell>
        </row>
        <row r="7">
          <cell r="G7" t="str">
            <v>B7-1_5</v>
          </cell>
          <cell r="H7" t="str">
            <v>Arrendamientos financieros</v>
          </cell>
          <cell r="I7" t="str">
            <v xml:space="preserve">Financial leasing                 </v>
          </cell>
          <cell r="K7" t="str">
            <v>B7-2_5</v>
          </cell>
          <cell r="L7" t="str">
            <v>Emisión de obligaciones/vals.nego.</v>
          </cell>
          <cell r="M7" t="str">
            <v xml:space="preserve">Issuing debentures/neg. vals.     </v>
          </cell>
          <cell r="S7" t="str">
            <v>B8-28_5</v>
          </cell>
          <cell r="T7" t="str">
            <v>Ejercicio 2021</v>
          </cell>
          <cell r="U7" t="str">
            <v>Year 2021</v>
          </cell>
          <cell r="W7" t="str">
            <v>B8-13_5</v>
          </cell>
          <cell r="X7" t="str">
            <v>Resultado financiero del servicio de seguro y reaseguro</v>
          </cell>
          <cell r="Y7" t="str">
            <v>Insurance and reinsurance service finance result</v>
          </cell>
          <cell r="AA7" t="str">
            <v>B8-14_5</v>
          </cell>
          <cell r="AB7" t="str">
            <v>DETALLE CONTRATOS DE SEGURO VALORADOS POR ENFOQUE GENERAL POR BLOQUES (BBA)</v>
          </cell>
          <cell r="AC7" t="str">
            <v>DETAIL OF CONTRACTS MEASURED UNDER VARIABLE FEE APPROACH (VFA)</v>
          </cell>
          <cell r="AE7" t="str">
            <v>B8-15_5</v>
          </cell>
          <cell r="AF7" t="str">
            <v>DETALLE CONTRATOS DE SEGURO VALORADOS POR ENFOQUE GENERAL O BLOQUES (BBA)</v>
          </cell>
          <cell r="AG7" t="str">
            <v>DETAIL OF CONTRACTS MEASURED UNDER BUILDING BLOCK APPROACH (BBA)</v>
          </cell>
          <cell r="AI7" t="str">
            <v>B8-16_5</v>
          </cell>
          <cell r="AJ7" t="str">
            <v>DETALLE CONTRATOS DE SEGURO VALORADOS POR ENFOQUE DE COMISIÓN VARIABLE (VFA)</v>
          </cell>
          <cell r="AK7" t="str">
            <v>DETAIL OF CONTRACTS MEASURED UNDER VARIABLE FEE APPROACH (VFA)</v>
          </cell>
          <cell r="AM7" t="str">
            <v>B8-17_5</v>
          </cell>
          <cell r="AN7" t="str">
            <v>DETALLE CONTRATOS DE SEGURO VALORADOS POR ENFOQUE DE COMISIÓN VARIABLE (VFA)</v>
          </cell>
          <cell r="AO7" t="str">
            <v>DETAIL OF CONTRACTS MEASURED UNDER VARIABLE FEE APPROACH (VFA)</v>
          </cell>
          <cell r="AQ7" t="str">
            <v>B8-18_5</v>
          </cell>
          <cell r="AR7" t="str">
            <v>DETALLE CONTRATOS DE SEGURO VALORADOS POR ENFOQUE DE COMISIÓN VARIABLE (VFA)</v>
          </cell>
          <cell r="AS7" t="str">
            <v>DETAIL OF CONTRACTS MEASURED UNDER VARIABLE FEE APPROACH (VFA)</v>
          </cell>
          <cell r="AU7" t="str">
            <v>B8-19_5</v>
          </cell>
          <cell r="AV7" t="str">
            <v>DETALLE CONTRATOS DE SEGURO VALORADOS POR ENFOQUE DE LA ASIGNACIÓN DE PRIMAS (PAA)</v>
          </cell>
          <cell r="AW7" t="str">
            <v>DETAIL OF CONTRACTS MEASURED UNDER PREMIUM ALLOCATION APPROACH (PAA)</v>
          </cell>
          <cell r="AY7" t="str">
            <v>B8-20_5</v>
          </cell>
          <cell r="AZ7" t="str">
            <v>DETALLE CONTRATOS DE REASEGURO CEDIDO VALORADOS POR ENFOQUE GENERAL POR BLOQUES (BBA)</v>
          </cell>
          <cell r="BA7" t="str">
            <v>DETAIL OF REINSURANCE CONTRACTS MEASURED UNDER BUILDING BLOCK APPROACH (BBA)</v>
          </cell>
          <cell r="BC7" t="str">
            <v>B8-21_5</v>
          </cell>
          <cell r="BD7" t="str">
            <v>DETALLE CONTRATOS DE REASEGURO CEDIDO VALORADOS POR ENFOQUE GENERAL O BLOQUES (BBA)</v>
          </cell>
          <cell r="BE7" t="str">
            <v>DETAIL OF REINSURANCE CONTRACTS MEASURED UNDER BUILDING BLOCK APPROACH (BBA)</v>
          </cell>
          <cell r="BG7" t="str">
            <v>B8-22_5</v>
          </cell>
          <cell r="BH7" t="str">
            <v>DETALLE CONTRATOS DE REASEGURO CEDIDO VALORADOS POR ENFOQUE DE LA ASIGNACIÓN DE PRIMAS (PAA)</v>
          </cell>
          <cell r="BI7" t="str">
            <v>DETAIL OF CONTRACTS RECeded Reinsurance CONTRACTS MEASURED UNDER PREMIUM ALLOCATION APPROACH (PAA)</v>
          </cell>
          <cell r="BK7" t="str">
            <v>B8-23_5</v>
          </cell>
          <cell r="BL7" t="str">
            <v xml:space="preserve">INFORMACIÓN DE CONTRATOS RECONOCIDOS EN EL EJERCICIO </v>
          </cell>
          <cell r="BM7" t="str">
            <v>INFORMATION ABOUT CONTRACTS RECOGNISED IN THE REPORTING PERIOD</v>
          </cell>
          <cell r="BO7" t="str">
            <v>B8-24_5</v>
          </cell>
          <cell r="BP7" t="str">
            <v xml:space="preserve">INFORMACIÓN DE CONTRATOS RECONOCIDOS EN EL EJERCICIO </v>
          </cell>
          <cell r="BQ7" t="str">
            <v>INFORMATION ABOUT CONTRACTS RECOGNISED IN THE REPORTING PERIOD</v>
          </cell>
          <cell r="BS7" t="str">
            <v>B8-25_5</v>
          </cell>
          <cell r="BT7" t="str">
            <v> DETALLE DE INGRESOS DEL SERVICIO DE SEGURO</v>
          </cell>
          <cell r="BU7" t="str">
            <v>INSURANCE SERVICE REVENUE BREAKDOWN</v>
          </cell>
          <cell r="BW7" t="str">
            <v>B8-26_5</v>
          </cell>
          <cell r="BX7" t="str">
            <v xml:space="preserve">DETALLE DE LOS INGRESOS Y GASTOS FINANCIEROS DEL SERVICIO DE SEGURO Y SU RELACIÓN CON LA RENTABILIDAD DE LAS INVERSIONES </v>
          </cell>
          <cell r="BY7" t="str">
            <v xml:space="preserve">DETAIL OF INSURANCE FINANCE REVENUE/(EXPENSE) AND ITS RELATIONSHIP WITH RETURN ON INVESTMENTS  </v>
          </cell>
          <cell r="CA7" t="str">
            <v>B8-27_5</v>
          </cell>
          <cell r="CB7" t="str">
            <v>Ejercicio 2022</v>
          </cell>
          <cell r="CC7" t="str">
            <v>Year 2022</v>
          </cell>
          <cell r="CE7" t="str">
            <v>B8-33_5</v>
          </cell>
          <cell r="CF7" t="str">
            <v>RIESGO DE LIQUIDEZ DERIVADO DE CONTRATOS DE SEGUROS</v>
          </cell>
          <cell r="CG7" t="str">
            <v>LIQUIDITY RISK DERIVED FROM INSURANCE CONTRACTS</v>
          </cell>
          <cell r="CI7" t="str">
            <v>B8-30_5</v>
          </cell>
          <cell r="CJ7" t="str">
            <v>TOTAL</v>
          </cell>
          <cell r="CK7" t="str">
            <v>TOTAL</v>
          </cell>
          <cell r="CM7" t="str">
            <v>B8-34_5</v>
          </cell>
          <cell r="CN7" t="str">
            <v>RIESGO DE LIQUIDEZ DERIVADO DE PASIVOS SUBORDINADOS Y PASIVOS FINANCIEROS</v>
          </cell>
          <cell r="CO7" t="str">
            <v>LIQUIDITY RISK DERIVED FROM SUBORDINATED LIABILITIES AND FINANCIAL LIABILITIES</v>
          </cell>
        </row>
        <row r="8">
          <cell r="G8" t="str">
            <v>B7-1_6</v>
          </cell>
          <cell r="H8" t="str">
            <v>Créditos</v>
          </cell>
          <cell r="I8" t="str">
            <v xml:space="preserve">Credits                           </v>
          </cell>
          <cell r="K8" t="str">
            <v>B7-2_6</v>
          </cell>
          <cell r="L8" t="str">
            <v>Deudas con entidades de crédito</v>
          </cell>
          <cell r="M8" t="str">
            <v xml:space="preserve">Debt payable to lending institut. </v>
          </cell>
          <cell r="S8" t="str">
            <v>B8-28_6</v>
          </cell>
          <cell r="T8" t="str">
            <v>CONCEPTO</v>
          </cell>
          <cell r="U8" t="str">
            <v>CONCEPT</v>
          </cell>
          <cell r="W8" t="str">
            <v>B8-13_6</v>
          </cell>
          <cell r="X8" t="str">
            <v> DESGLOSE POR MÉTODO DE VALORACIÓN</v>
          </cell>
          <cell r="Y8" t="str">
            <v> BREAKDOWN BY VALUATION METHOD</v>
          </cell>
          <cell r="AA8" t="str">
            <v>B8-14_6</v>
          </cell>
          <cell r="AB8" t="str">
            <v>ANÁLISIS POR COBERTURA RESTANTE Y PRESTACIONES INCURRIDAS.</v>
          </cell>
          <cell r="AC8" t="str">
            <v>REMAINING COVERAGE AND INCURRED CLAIMS ANALYSIS</v>
          </cell>
          <cell r="AE8" t="str">
            <v>B8-15_6</v>
          </cell>
          <cell r="AF8" t="str">
            <v>Ejercicio 2022</v>
          </cell>
          <cell r="AG8" t="str">
            <v>Year 2022</v>
          </cell>
          <cell r="AI8" t="str">
            <v>B8-16_6</v>
          </cell>
          <cell r="AJ8" t="str">
            <v>Ejercicio 2022</v>
          </cell>
          <cell r="AK8" t="str">
            <v>Year 2022</v>
          </cell>
          <cell r="AM8" t="str">
            <v>B8-17_6</v>
          </cell>
          <cell r="AN8" t="str">
            <v>Ejercicio 2022</v>
          </cell>
          <cell r="AO8" t="str">
            <v>Year 2022</v>
          </cell>
          <cell r="AQ8" t="str">
            <v>B8-18_6</v>
          </cell>
          <cell r="AR8" t="str">
            <v>DETALLE CONTRATOS DE SEGURO VALORADOS POR ENFOQUE DE COMISIÓN VARIABLE (VFA) CON ENTIDADES DEL GRUPO</v>
          </cell>
          <cell r="AS8" t="str">
            <v>DETAIL OF CONTRACTS MEASURED UNDER VARIABLE FEE APPROACH (VFA) WITH GROUP ENTITIES</v>
          </cell>
          <cell r="AU8" t="str">
            <v>B8-19_6</v>
          </cell>
          <cell r="AV8" t="str">
            <v>Ejercicio 2022</v>
          </cell>
          <cell r="AW8" t="str">
            <v>Year 2022</v>
          </cell>
          <cell r="AY8" t="str">
            <v>B8-20_6</v>
          </cell>
          <cell r="AZ8" t="str">
            <v>Ejercicio 2022</v>
          </cell>
          <cell r="BA8" t="str">
            <v>Year 2022</v>
          </cell>
          <cell r="BC8" t="str">
            <v>B8-21_6</v>
          </cell>
          <cell r="BD8" t="str">
            <v>Ejercicio 2022</v>
          </cell>
          <cell r="BE8" t="str">
            <v>Year 2022</v>
          </cell>
          <cell r="BG8" t="str">
            <v>B8-22_6</v>
          </cell>
          <cell r="BH8" t="str">
            <v>Ejercicio 2022</v>
          </cell>
          <cell r="BI8" t="str">
            <v>Year 2022</v>
          </cell>
          <cell r="BK8" t="str">
            <v>B8-23_6</v>
          </cell>
          <cell r="BL8" t="str">
            <v>Ejercicio 2022</v>
          </cell>
          <cell r="BM8" t="str">
            <v>Year 2022</v>
          </cell>
          <cell r="BO8" t="str">
            <v>B8-24_6</v>
          </cell>
          <cell r="BP8" t="str">
            <v>Ejercicio 2022</v>
          </cell>
          <cell r="BQ8" t="str">
            <v>Year 2022</v>
          </cell>
          <cell r="BS8" t="str">
            <v>B8-25_6</v>
          </cell>
          <cell r="BT8" t="str">
            <v> DETALLE DE INGRESOS DEL SERVICIO DE SEGURO - ENTIDADES GRUPO</v>
          </cell>
          <cell r="BU8" t="str">
            <v>INSURANCE SERVICE REVENUE BREAKDOWN  - GROUP ENTITIES</v>
          </cell>
          <cell r="BW8" t="str">
            <v>B8-26_6</v>
          </cell>
          <cell r="BX8" t="str">
            <v>DETALLE DE LOS INGRESOS Y GASTOS FINANCIEROS DEL SERVICIO DE SEGURO Y SU RELACIÓN CON LA RENTABILIDAD DE LAS INVERSIONES - ENTIDADES GRUPO</v>
          </cell>
          <cell r="BY8" t="str">
            <v>DETAIL OF INSURANCE FINANCE REVENUE/(EXPENSE) AND ITS RELATIONSHIP WITH RETURN ON INVESTMENTS - GROUP ENTITIES</v>
          </cell>
          <cell r="CA8" t="str">
            <v>B8-27_6</v>
          </cell>
          <cell r="CB8" t="str">
            <v>CONCILIACIÓN DEL MARGEN DEL SERVICIO CONTRACTUAL</v>
          </cell>
          <cell r="CC8" t="str">
            <v>CONTRACTUAL SERVICE MARGIN RECONCILIATION</v>
          </cell>
          <cell r="CE8" t="str">
            <v>B8-33_6</v>
          </cell>
          <cell r="CF8" t="str">
            <v>Ejercicio 2022</v>
          </cell>
          <cell r="CG8" t="str">
            <v>Year 2022</v>
          </cell>
          <cell r="CI8" t="str">
            <v>B8-30_6</v>
          </cell>
          <cell r="CJ8" t="str">
            <v>Anual - Datos en miles</v>
          </cell>
          <cell r="CK8" t="str">
            <v>Annual - Data in thousands</v>
          </cell>
          <cell r="CM8" t="str">
            <v>B8-34_6</v>
          </cell>
          <cell r="CN8" t="str">
            <v>Ejercicio 2019</v>
          </cell>
          <cell r="CO8" t="str">
            <v>Year 2019</v>
          </cell>
        </row>
        <row r="9">
          <cell r="G9" t="str">
            <v>B7-1_7</v>
          </cell>
          <cell r="H9" t="str">
            <v>Préstamos</v>
          </cell>
          <cell r="I9" t="str">
            <v xml:space="preserve">Loans                             </v>
          </cell>
          <cell r="K9" t="str">
            <v>B7-2_7</v>
          </cell>
          <cell r="L9" t="str">
            <v>Resto pasivos financieros</v>
          </cell>
          <cell r="M9" t="str">
            <v xml:space="preserve">Rest financial liabilities       </v>
          </cell>
          <cell r="S9" t="str">
            <v>B8-28_7</v>
          </cell>
          <cell r="T9" t="str">
            <v>SEGURO DIRECTO</v>
          </cell>
          <cell r="U9" t="str">
            <v>DIRECT INSURANCE</v>
          </cell>
          <cell r="W9" t="str">
            <v>B8-13_7</v>
          </cell>
          <cell r="X9" t="str">
            <v>Seguro Directo y Reaseguro Aceptado</v>
          </cell>
          <cell r="Y9" t="str">
            <v xml:space="preserve">    Direct insurance and accepted reinsurance</v>
          </cell>
          <cell r="AA9" t="str">
            <v>B8-14_7</v>
          </cell>
          <cell r="AB9" t="str">
            <v>Ejercicio 2022</v>
          </cell>
          <cell r="AC9" t="str">
            <v>Year 2022</v>
          </cell>
          <cell r="AE9" t="str">
            <v>B8-15_7</v>
          </cell>
          <cell r="AF9" t="str">
            <v xml:space="preserve"> CONCILIACIÓN POR COMPONENTE </v>
          </cell>
          <cell r="AG9" t="str">
            <v>COMPONENT RECONCILIATION</v>
          </cell>
          <cell r="AI9" t="str">
            <v>B8-16_7</v>
          </cell>
          <cell r="AJ9" t="str">
            <v>MOVIMIENTO DE LOS ACTIVOS Y PASIVOS NETOS</v>
          </cell>
          <cell r="AK9" t="str">
            <v>MOVEMENT OF NET ASSETS AND LIABILITIES</v>
          </cell>
          <cell r="AM9" t="str">
            <v>B8-17_7</v>
          </cell>
          <cell r="AN9" t="str">
            <v xml:space="preserve"> CONCILIACIÓN POR COMPONENTE </v>
          </cell>
          <cell r="AO9" t="str">
            <v>COMPONENT RECONCILIATION</v>
          </cell>
          <cell r="AQ9" t="str">
            <v>B8-18_7</v>
          </cell>
          <cell r="AR9" t="str">
            <v>COMPOSICIÓN DE LOS ELEMENTOS SUBYACENTES</v>
          </cell>
          <cell r="AS9" t="str">
            <v>COMPOSITION OF THE UNDERLYING ELEMENTS</v>
          </cell>
          <cell r="AU9" t="str">
            <v>B8-19_7</v>
          </cell>
          <cell r="AV9" t="str">
            <v>MOVIMIENTO DE LOS ACTIVOS Y PASIVOS NETOS</v>
          </cell>
          <cell r="AW9" t="str">
            <v>MOVEMENT OF NET ASSETS AND LIABILITIES</v>
          </cell>
          <cell r="AY9" t="str">
            <v>B8-20_7</v>
          </cell>
          <cell r="AZ9" t="str">
            <v>MOVIMIENTO DE LOS ACTIVOS Y PASIVOS NETOS - REASEGURO CEDIDO</v>
          </cell>
          <cell r="BA9" t="str">
            <v>MOVEMENT OF NET ASSETS AND LIABILITIES - CEDED REINSURANCE</v>
          </cell>
          <cell r="BC9" t="str">
            <v>B8-21_7</v>
          </cell>
          <cell r="BD9" t="str">
            <v xml:space="preserve"> CONCILIACIÓN POR COMPONENTE </v>
          </cell>
          <cell r="BE9" t="str">
            <v>COMPONENT RECONCILIATION</v>
          </cell>
          <cell r="BG9" t="str">
            <v>B8-22_7</v>
          </cell>
          <cell r="BH9" t="str">
            <v>MOVIMIENTO DE LOS ACTIVOS Y PASIVOS NETOS</v>
          </cell>
          <cell r="BI9" t="str">
            <v>MOVEMENT OF NET ASSETS AND LIABILITIES</v>
          </cell>
          <cell r="BK9" t="str">
            <v>B8-23_7</v>
          </cell>
          <cell r="BL9" t="str">
            <v>MÉTODO DE VALORACIÓN POR BLOQUES - BBA</v>
          </cell>
          <cell r="BM9" t="str">
            <v>BUILDING BLOCK APPROACH - BBA</v>
          </cell>
          <cell r="BO9" t="str">
            <v>B8-24_7</v>
          </cell>
          <cell r="BP9" t="str">
            <v>MÉTODO DE VALORACIÓN POR BLOQUES - BBA</v>
          </cell>
          <cell r="BQ9" t="str">
            <v>BUILDING BLOCK APPROACH - BBA</v>
          </cell>
          <cell r="BS9" t="str">
            <v>B8-25_7</v>
          </cell>
          <cell r="BT9" t="str">
            <v>Contratos no valorados por el método de asignación de la prima – PAA</v>
          </cell>
          <cell r="BU9" t="str">
            <v>Contracts not measured under premium allocation approach – PAA</v>
          </cell>
          <cell r="BW9" t="str">
            <v>B8-26_7</v>
          </cell>
          <cell r="BX9" t="str">
            <v>Ingresos por intereses sobre activos financieros no registrados a Valor Razonable con cambios en PyG</v>
          </cell>
          <cell r="BY9" t="str">
            <v>Interest income on financial instruments not at fair value through profit or loss</v>
          </cell>
          <cell r="CA9" t="str">
            <v>B8-27_7</v>
          </cell>
          <cell r="CB9" t="str">
            <v>CONCILIACIÓN DEL MARGEN DEL SERVICIO CONTRACTUAL - ENTIDADES GRUPO</v>
          </cell>
          <cell r="CC9" t="str">
            <v>CONTRACTUAL SERVICE MARGIN RECONCILIATION - GROUP ENTITIES</v>
          </cell>
          <cell r="CE9" t="str">
            <v>B8-33_7</v>
          </cell>
          <cell r="CF9" t="str">
            <v>MOVIMIENTOS DE EFECTIVO ESTIMADOS POR AÑO</v>
          </cell>
          <cell r="CG9" t="str">
            <v>ESTIMATED CASH OUTFLOWS IN THE YEARS</v>
          </cell>
          <cell r="CI9" t="str">
            <v>B8-30_7</v>
          </cell>
          <cell r="CJ9" t="str">
            <v>III. IMPORTE DEL INGRESOS DEL SERVICIO DE SEGURO POR MONEDAS</v>
          </cell>
          <cell r="CK9" t="str">
            <v>III. AMOUNT OF INSURANCE SERVICE INCOME BY CURRENCY</v>
          </cell>
          <cell r="CM9" t="str">
            <v>B8-34_7</v>
          </cell>
          <cell r="CN9" t="str">
            <v>VENCIMIENTO EN</v>
          </cell>
          <cell r="CO9" t="str">
            <v>MATURITY IN</v>
          </cell>
        </row>
        <row r="10">
          <cell r="G10" t="str">
            <v>B7-1_8</v>
          </cell>
          <cell r="H10" t="str">
            <v>Otros</v>
          </cell>
          <cell r="I10" t="str">
            <v xml:space="preserve">Other                             </v>
          </cell>
          <cell r="K10" t="str">
            <v>B7-2_57</v>
          </cell>
          <cell r="L10" t="str">
            <v>Pasivos financieros mantenidos para negociar</v>
          </cell>
          <cell r="M10" t="str">
            <v>Financial liabilities held for trading</v>
          </cell>
          <cell r="S10" t="str">
            <v>B8-28_8</v>
          </cell>
          <cell r="T10" t="str">
            <v>REASEGURO ACEPTADO</v>
          </cell>
          <cell r="U10" t="str">
            <v>ACCEPTED REINSURANCE</v>
          </cell>
          <cell r="W10" t="str">
            <v>B8-13_8</v>
          </cell>
          <cell r="X10" t="str">
            <v>Método General por Bloques (BBA)</v>
          </cell>
          <cell r="Y10" t="str">
            <v>Building Block Approach(BBA)</v>
          </cell>
          <cell r="AA10" t="str">
            <v>B8-14_8</v>
          </cell>
          <cell r="AB10" t="str">
            <v>MOVIMIENTO DE LOS ACTIVOS Y PASIVOS NETOS</v>
          </cell>
          <cell r="AC10" t="str">
            <v>MOVEMENT OF NET ASSETS AND LIABILITIES</v>
          </cell>
          <cell r="AE10" t="str">
            <v>B8-15_8</v>
          </cell>
          <cell r="AF10" t="str">
            <v>Estimaciones del valor presente de los flujos de efectivo futuros</v>
          </cell>
          <cell r="AG10" t="str">
            <v>Estimates of the present values of future cash flows</v>
          </cell>
          <cell r="AI10" t="str">
            <v>B8-16_8</v>
          </cell>
          <cell r="AJ10" t="str">
            <v>Por cobertura restante</v>
          </cell>
          <cell r="AK10" t="str">
            <v>For remaining coverage</v>
          </cell>
          <cell r="AM10" t="str">
            <v>B8-17_8</v>
          </cell>
          <cell r="AN10" t="str">
            <v>Estimaciones del valor presente de los flujos de efectivo futuros</v>
          </cell>
          <cell r="AO10" t="str">
            <v>Estimates of the present values of future cash flows</v>
          </cell>
          <cell r="AQ10" t="str">
            <v>B8-18_8</v>
          </cell>
          <cell r="AR10" t="str">
            <v> DETALLE DE LOS ELEMENTOS SUBYACENTES</v>
          </cell>
          <cell r="AS10" t="str">
            <v xml:space="preserve">BREAKDOWN OF UNDERLYNG ASSETS </v>
          </cell>
          <cell r="AU10" t="str">
            <v>B8-19_8</v>
          </cell>
          <cell r="AV10" t="str">
            <v>Por cobertura restante</v>
          </cell>
          <cell r="AW10" t="str">
            <v>For remaining coverage</v>
          </cell>
          <cell r="AY10" t="str">
            <v>B8-20_8</v>
          </cell>
          <cell r="AZ10" t="str">
            <v>Por cobertura restante</v>
          </cell>
          <cell r="BA10" t="str">
            <v>For remaining coverage</v>
          </cell>
          <cell r="BC10" t="str">
            <v>B8-21_8</v>
          </cell>
          <cell r="BD10" t="str">
            <v>Estimaciones del valor presente de los flujos de efectivo futuros</v>
          </cell>
          <cell r="BE10" t="str">
            <v>Estimates of the present values of future cash flows</v>
          </cell>
          <cell r="BG10" t="str">
            <v>B8-22_8</v>
          </cell>
          <cell r="BH10" t="str">
            <v>Por cobertura restante</v>
          </cell>
          <cell r="BI10" t="str">
            <v>For remaining coverage</v>
          </cell>
          <cell r="BK10" t="str">
            <v>B8-23_8</v>
          </cell>
          <cell r="BL10" t="str">
            <v>EFECTO DE LOS CONTRATOS RECONOCIDOS EN EL EJERCICIO </v>
          </cell>
          <cell r="BM10" t="str">
            <v>EFFECT OF CONTRACTS RECOGNISED IN THE REPORTING PERIOD</v>
          </cell>
          <cell r="BO10" t="str">
            <v>B8-24_8</v>
          </cell>
          <cell r="BP10" t="str">
            <v>( Miles de euros)</v>
          </cell>
          <cell r="BQ10" t="str">
            <v>(Thousands of euros)</v>
          </cell>
          <cell r="BS10" t="str">
            <v>B8-25_8</v>
          </cell>
          <cell r="BT10" t="str">
            <v>Importes relacionados con cambios en el pasivo por la cobertura restante</v>
          </cell>
          <cell r="BU10" t="str">
            <v>Amounts related to changes in the liability for remaining coverage</v>
          </cell>
          <cell r="BW10" t="str">
            <v>B8-26_8</v>
          </cell>
          <cell r="BX10" t="str">
            <v>Otros ingresos de inversión</v>
          </cell>
          <cell r="BY10" t="str">
            <v>Other investment income</v>
          </cell>
          <cell r="CA10" t="str">
            <v>B8-27_8</v>
          </cell>
          <cell r="CB10" t="str">
            <v>SALDO DE APERTURA DEL MARGEN DEL SERVICIO CONTRACTUAL</v>
          </cell>
          <cell r="CC10" t="str">
            <v xml:space="preserve">OPENING BALANCE OF CONTRACTUAL SERVICE MARGIN </v>
          </cell>
          <cell r="CE10" t="str">
            <v>B8-33_8</v>
          </cell>
          <cell r="CF10" t="str">
            <v>CONCEPTO</v>
          </cell>
          <cell r="CG10" t="str">
            <v>CONCEPT</v>
          </cell>
          <cell r="CI10" t="str">
            <v>B8-30_8</v>
          </cell>
          <cell r="CJ10" t="str">
            <v>MONEDA</v>
          </cell>
          <cell r="CK10" t="str">
            <v>CURRENCY</v>
          </cell>
          <cell r="CM10" t="str">
            <v>B8-34_8</v>
          </cell>
          <cell r="CN10" t="str">
            <v>CONCEPTO</v>
          </cell>
          <cell r="CO10" t="str">
            <v>CONCEPT</v>
          </cell>
        </row>
        <row r="11">
          <cell r="G11" t="str">
            <v>B7-1_9</v>
          </cell>
          <cell r="H11" t="str">
            <v xml:space="preserve">TOTAL </v>
          </cell>
          <cell r="I11" t="str">
            <v xml:space="preserve">TOTAL                             </v>
          </cell>
          <cell r="K11" t="str">
            <v>B7-2_58</v>
          </cell>
          <cell r="L11" t="str">
            <v>P.F.a Valor Razonable y cambios a PPyGG</v>
          </cell>
          <cell r="M11" t="str">
            <v>F.L. at Fair Value and changes to P&amp;L</v>
          </cell>
          <cell r="S11" t="str">
            <v>B8-28_9</v>
          </cell>
          <cell r="T11" t="str">
            <v>RIESGO CATASTRÓFICO</v>
          </cell>
          <cell r="U11" t="str">
            <v>CATASTROPHIC RISK</v>
          </cell>
          <cell r="W11" t="str">
            <v>B8-13_9</v>
          </cell>
          <cell r="X11" t="str">
            <v>Método de la Comisión Variable (VFA)</v>
          </cell>
          <cell r="Y11" t="str">
            <v>Variable Fee Approach(VFA)</v>
          </cell>
          <cell r="AA11" t="str">
            <v>B8-14_9</v>
          </cell>
          <cell r="AB11" t="str">
            <v>Por cobertura restante</v>
          </cell>
          <cell r="AC11" t="str">
            <v>For remaining coverage</v>
          </cell>
          <cell r="AE11" t="str">
            <v>B8-15_9</v>
          </cell>
          <cell r="AF11" t="str">
            <v>Ajuste por riesgo no financiero</v>
          </cell>
          <cell r="AG11" t="str">
            <v>Non financial risk adjustment</v>
          </cell>
          <cell r="AI11" t="str">
            <v>B8-16_9</v>
          </cell>
          <cell r="AJ11" t="str">
            <v>Excluyendo el componente de pérdida</v>
          </cell>
          <cell r="AK11" t="str">
            <v>Excluding loss component</v>
          </cell>
          <cell r="AM11" t="str">
            <v>B8-17_9</v>
          </cell>
          <cell r="AN11" t="str">
            <v>Ajuste por riesgo no financiero</v>
          </cell>
          <cell r="AO11" t="str">
            <v>Non financial risk adjustment</v>
          </cell>
          <cell r="AQ11" t="str">
            <v>B8-18_9</v>
          </cell>
          <cell r="AR11" t="str">
            <v>Tesorería y otros activos equivalentes</v>
          </cell>
          <cell r="AS11" t="str">
            <v xml:space="preserve"> Cash and cash equivalents</v>
          </cell>
          <cell r="AU11" t="str">
            <v>B8-19_9</v>
          </cell>
          <cell r="AV11" t="str">
            <v>Excluyendo la recuperación el componente de pérdida</v>
          </cell>
          <cell r="AW11" t="str">
            <v>Excluding loss component return</v>
          </cell>
          <cell r="AY11" t="str">
            <v>B8-20_9</v>
          </cell>
          <cell r="AZ11" t="str">
            <v>Excluyendo la recuperación del componente de pérdida</v>
          </cell>
          <cell r="BA11" t="str">
            <v>Excluding loss component recovery</v>
          </cell>
          <cell r="BC11" t="str">
            <v>B8-21_9</v>
          </cell>
          <cell r="BD11" t="str">
            <v>Ajuste por riesgo no financiero</v>
          </cell>
          <cell r="BE11" t="str">
            <v>Non financial risk adjustment</v>
          </cell>
          <cell r="BG11" t="str">
            <v>B8-22_9</v>
          </cell>
          <cell r="BH11" t="str">
            <v>Excluyendo la recuperación el componente de pérdida</v>
          </cell>
          <cell r="BI11" t="str">
            <v>Excluding loss component return</v>
          </cell>
          <cell r="BK11" t="str">
            <v>B8-23_9</v>
          </cell>
          <cell r="BL11"/>
          <cell r="BM11"/>
          <cell r="BO11" t="str">
            <v>B8-24_9</v>
          </cell>
          <cell r="BP11" t="str">
            <v>RECONOCIMIENTO ESPERADO DEL MARGEN DEL SERVICIO CONTRACTUAL EN EL RESULTADO DE CADA EJERCICIO</v>
          </cell>
          <cell r="BQ11" t="str">
            <v>EXPECTED CSM RELEASE TO PROFIT OR LOSS OF EACH REPORTING PERIOD</v>
          </cell>
          <cell r="BS11" t="str">
            <v>B8-25_9</v>
          </cell>
          <cell r="BT11" t="str">
            <v>Margen del servicio contractual reconocido en el resultado del periodo por prestación de servicios</v>
          </cell>
          <cell r="BU11" t="str">
            <v>Contractual Service Margin recognised for services provided</v>
          </cell>
          <cell r="BW11" t="str">
            <v>B8-26_9</v>
          </cell>
          <cell r="BX11" t="str">
            <v>Pérdida neta por deterioro de activos financieros</v>
          </cell>
          <cell r="BY11" t="str">
            <v>Net loss due to financial assets impairment</v>
          </cell>
          <cell r="CA11" t="str">
            <v>B8-27_9</v>
          </cell>
          <cell r="CB11" t="str">
            <v xml:space="preserve">Ajustes al saldo inicial </v>
          </cell>
          <cell r="CC11" t="str">
            <v>Adjustments to opening balance</v>
          </cell>
          <cell r="CE11" t="str">
            <v>B8-33_9</v>
          </cell>
          <cell r="CF11" t="str">
            <v>SALDO FINAL</v>
          </cell>
          <cell r="CG11" t="str">
            <v>CLOSING BALANCE</v>
          </cell>
          <cell r="CI11" t="str">
            <v>B8-30_9</v>
          </cell>
          <cell r="CJ11" t="str">
            <v>INGRESOS</v>
          </cell>
          <cell r="CK11" t="str">
            <v>INCOME</v>
          </cell>
          <cell r="CM11" t="str">
            <v>B8-34_9</v>
          </cell>
          <cell r="CN11" t="str">
            <v>TOTAL</v>
          </cell>
          <cell r="CO11" t="str">
            <v>TOTAL</v>
          </cell>
        </row>
        <row r="12">
          <cell r="G12" t="str">
            <v>B7-1_10</v>
          </cell>
          <cell r="H12" t="str">
            <v>IMPAGOS DE PASIVOS FINANCIEROS Y SUBORDINADOS</v>
          </cell>
          <cell r="I12" t="str">
            <v>DEFAULT PAYMENTS OF FINANCIAL AND SUBORDINATED LIABILITIES</v>
          </cell>
          <cell r="K12" t="str">
            <v>B7-2_59</v>
          </cell>
          <cell r="L12" t="str">
            <v>Derivados de cobertura</v>
          </cell>
          <cell r="M12" t="str">
            <v>Derivatives for coverage purposes</v>
          </cell>
          <cell r="S12" t="str">
            <v>B8-28_10</v>
          </cell>
          <cell r="T12" t="str">
            <v>OTROS RIESGOS</v>
          </cell>
          <cell r="U12" t="str">
            <v>OTHER RISKS</v>
          </cell>
          <cell r="W12" t="str">
            <v>B8-13_10</v>
          </cell>
          <cell r="X12" t="str">
            <v>Método de la Asignación de Prima (PAA)</v>
          </cell>
          <cell r="Y12" t="str">
            <v>Premium Allocation Approach (PAA)</v>
          </cell>
          <cell r="AA12" t="str">
            <v>B8-14_10</v>
          </cell>
          <cell r="AB12" t="str">
            <v>Excluyendo el componente de pérdida</v>
          </cell>
          <cell r="AC12" t="str">
            <v>Excluding loss component</v>
          </cell>
          <cell r="AE12" t="str">
            <v>B8-15_10</v>
          </cell>
          <cell r="AF12" t="str">
            <v>Margen del servicio contractual</v>
          </cell>
          <cell r="AG12" t="str">
            <v>Contractual Service Margin</v>
          </cell>
          <cell r="AI12" t="str">
            <v>B8-16_10</v>
          </cell>
          <cell r="AJ12" t="str">
            <v>Componente de pérdida</v>
          </cell>
          <cell r="AK12" t="str">
            <v>Loss component</v>
          </cell>
          <cell r="AM12" t="str">
            <v>B8-17_10</v>
          </cell>
          <cell r="AN12" t="str">
            <v>Margen del servicio contractual</v>
          </cell>
          <cell r="AO12" t="str">
            <v>Contractual Service Margin</v>
          </cell>
          <cell r="AQ12" t="str">
            <v>B8-18_10</v>
          </cell>
          <cell r="AR12" t="str">
            <v xml:space="preserve">Inversiones inmobiliarias </v>
          </cell>
          <cell r="AS12" t="str">
            <v>Real estate investments</v>
          </cell>
          <cell r="AU12" t="str">
            <v>B8-19_10</v>
          </cell>
          <cell r="AV12" t="str">
            <v>Componente de pérdida</v>
          </cell>
          <cell r="AW12" t="str">
            <v>Loss component</v>
          </cell>
          <cell r="AY12" t="str">
            <v>B8-20_10</v>
          </cell>
          <cell r="AZ12" t="str">
            <v>Recuperación del componente de pérdida</v>
          </cell>
          <cell r="BA12" t="str">
            <v>Loss component recovery</v>
          </cell>
          <cell r="BC12" t="str">
            <v>B8-21_10</v>
          </cell>
          <cell r="BD12" t="str">
            <v>Margen del servicio contractual</v>
          </cell>
          <cell r="BE12" t="str">
            <v>Contractual Service Margin</v>
          </cell>
          <cell r="BG12" t="str">
            <v>B8-22_10</v>
          </cell>
          <cell r="BH12" t="str">
            <v>Componente de pérdida</v>
          </cell>
          <cell r="BI12" t="str">
            <v>Loss component</v>
          </cell>
          <cell r="BK12" t="str">
            <v>B8-23_10</v>
          </cell>
          <cell r="BL12" t="str">
            <v>CONTRATOS DE SEGURO EMITIDOS</v>
          </cell>
          <cell r="BM12" t="str">
            <v>INSURANCE CONTRACTS ISSUED</v>
          </cell>
          <cell r="BO12" t="str">
            <v>B8-24_10</v>
          </cell>
          <cell r="BP12" t="str">
            <v>POSTERIORES</v>
          </cell>
          <cell r="BQ12" t="str">
            <v>SUBSEQUENTS</v>
          </cell>
          <cell r="BS12" t="str">
            <v>B8-25_10</v>
          </cell>
          <cell r="BT12" t="str">
            <v>Cambio en el ajuste por riesgo no financiero</v>
          </cell>
          <cell r="BU12" t="str">
            <v>Changes in risk adjusment</v>
          </cell>
          <cell r="BW12" t="str">
            <v>B8-26_10</v>
          </cell>
          <cell r="BX12" t="str">
            <v>Importes reconocidos en OCI</v>
          </cell>
          <cell r="BY12" t="str">
            <v>Amounts recognised in OCI</v>
          </cell>
          <cell r="CA12" t="str">
            <v>B8-27_10</v>
          </cell>
          <cell r="CB12" t="str">
            <v>Cambios que se relacionan con servicios futuros</v>
          </cell>
          <cell r="CC12" t="str">
            <v>Changes that relate to future services</v>
          </cell>
          <cell r="CE12" t="str">
            <v>B8-33_10</v>
          </cell>
          <cell r="CF12" t="str">
            <v>POSTERIORES</v>
          </cell>
          <cell r="CG12" t="str">
            <v>SUBSEQUENTS</v>
          </cell>
          <cell r="CI12" t="str">
            <v>B8-30_10</v>
          </cell>
          <cell r="CJ12" t="str">
            <v>EUROS</v>
          </cell>
          <cell r="CK12" t="str">
            <v xml:space="preserve">EUROS                             </v>
          </cell>
          <cell r="CM12" t="str">
            <v>B8-34_10</v>
          </cell>
          <cell r="CN12" t="str">
            <v>POSTERIORES</v>
          </cell>
          <cell r="CO12" t="str">
            <v>SUBSEQUENTS</v>
          </cell>
        </row>
        <row r="13">
          <cell r="G13" t="str">
            <v>B7-1_11</v>
          </cell>
          <cell r="H13" t="str">
            <v>CONCEPTO</v>
          </cell>
          <cell r="I13" t="str">
            <v>ITEM</v>
          </cell>
          <cell r="K13" t="str">
            <v>B7-2_60</v>
          </cell>
          <cell r="L13" t="str">
            <v>Otras deudas</v>
          </cell>
          <cell r="M13" t="str">
            <v>Other debts</v>
          </cell>
          <cell r="S13" t="str">
            <v>B8-28_11</v>
          </cell>
          <cell r="T13" t="str">
            <v>VIDA</v>
          </cell>
          <cell r="U13" t="str">
            <v>LIFE</v>
          </cell>
          <cell r="W13" t="str">
            <v>B8-13_11</v>
          </cell>
          <cell r="X13" t="str">
            <v>Total contratos de seguro directo</v>
          </cell>
          <cell r="Y13" t="str">
            <v>Total direct insurance contracts</v>
          </cell>
          <cell r="AA13" t="str">
            <v>B8-14_11</v>
          </cell>
          <cell r="AB13" t="str">
            <v>Componente de pérdida</v>
          </cell>
          <cell r="AC13" t="str">
            <v>Loss component</v>
          </cell>
          <cell r="AE13" t="str">
            <v>B8-15_11</v>
          </cell>
          <cell r="AF13" t="str">
            <v>Total</v>
          </cell>
          <cell r="AG13" t="str">
            <v>Total</v>
          </cell>
          <cell r="AI13" t="str">
            <v>B8-16_11</v>
          </cell>
          <cell r="AJ13" t="str">
            <v>Por prestaciones incurridas</v>
          </cell>
          <cell r="AK13" t="str">
            <v>For incurred claims</v>
          </cell>
          <cell r="AM13" t="str">
            <v>B8-17_11</v>
          </cell>
          <cell r="AN13" t="str">
            <v>Total</v>
          </cell>
          <cell r="AO13" t="str">
            <v>Total</v>
          </cell>
          <cell r="AQ13" t="str">
            <v>B8-18_11</v>
          </cell>
          <cell r="AR13" t="str">
            <v>Inversiones financieras</v>
          </cell>
          <cell r="AS13" t="str">
            <v>Financial investments</v>
          </cell>
          <cell r="AU13" t="str">
            <v>B8-19_11</v>
          </cell>
          <cell r="AV13" t="str">
            <v>Por prestaciones incurridas</v>
          </cell>
          <cell r="AW13" t="str">
            <v>For incurred claims</v>
          </cell>
          <cell r="AY13" t="str">
            <v>B8-20_11</v>
          </cell>
          <cell r="AZ13" t="str">
            <v>Por prestaciones incurridas</v>
          </cell>
          <cell r="BA13" t="str">
            <v>For incurred claims</v>
          </cell>
          <cell r="BC13" t="str">
            <v>B8-21_11</v>
          </cell>
          <cell r="BD13" t="str">
            <v>Total</v>
          </cell>
          <cell r="BE13" t="str">
            <v>Total</v>
          </cell>
          <cell r="BG13" t="str">
            <v>B8-22_11</v>
          </cell>
          <cell r="BH13" t="str">
            <v>Por prestaciones incurridas</v>
          </cell>
          <cell r="BI13" t="str">
            <v>For incurred claims</v>
          </cell>
          <cell r="BK13" t="str">
            <v>B8-23_11</v>
          </cell>
          <cell r="BL13" t="str">
            <v>CONTRATOS DE SEGURO ADQUIRIDOS POR COMBINACIÓN DE NEGOCIOS O TRANSFERENCIAS DE CARTERAS</v>
          </cell>
          <cell r="BM13" t="str">
            <v>INSURANCE CONTRACTS ACQUIRED IN BUSINESS COMBINATIONS OR PORTFOLIO TRANSFERS</v>
          </cell>
          <cell r="BO13" t="str">
            <v>B8-24_11</v>
          </cell>
          <cell r="BP13" t="str">
            <v>IMPORTE TOTAL</v>
          </cell>
          <cell r="BQ13" t="str">
            <v>TOTAL</v>
          </cell>
          <cell r="BS13" t="str">
            <v>B8-25_11</v>
          </cell>
          <cell r="BT13" t="str">
            <v>Gastos de servicios de seguro esperados</v>
          </cell>
          <cell r="BU13" t="str">
            <v>Insurance service expense incurred in the reporting period</v>
          </cell>
          <cell r="BW13" t="str">
            <v>B8-26_11</v>
          </cell>
          <cell r="BX13" t="str">
            <v xml:space="preserve">Resultado de participaciones en sociedades puestas en equivalencia </v>
          </cell>
          <cell r="BY13" t="str">
            <v xml:space="preserve">Share in profits from equity-accounted companies </v>
          </cell>
          <cell r="CA13" t="str">
            <v>B8-27_11</v>
          </cell>
          <cell r="CB13" t="str">
            <v>Contratos inicialmente reconocidos en el periodo</v>
          </cell>
          <cell r="CC13" t="str">
            <v>Effects of contracts initially recognised in the period</v>
          </cell>
          <cell r="CE13" t="str">
            <v>B8-33_11</v>
          </cell>
          <cell r="CF13" t="str">
            <v>Enfoque BBA</v>
          </cell>
          <cell r="CG13" t="str">
            <v>BBA Approach</v>
          </cell>
          <cell r="CI13" t="str">
            <v>B8-30_11</v>
          </cell>
          <cell r="CJ13" t="str">
            <v xml:space="preserve">DÓLAR USA </v>
          </cell>
          <cell r="CK13" t="str">
            <v xml:space="preserve">US DOLLAR                         </v>
          </cell>
          <cell r="CM13" t="str">
            <v>B8-34_11</v>
          </cell>
          <cell r="CN13" t="str">
            <v>Pasivos subordinados</v>
          </cell>
          <cell r="CO13" t="str">
            <v>Subordinated liabilities</v>
          </cell>
        </row>
        <row r="14">
          <cell r="G14" t="str">
            <v>B7-1_12</v>
          </cell>
          <cell r="H14" t="str">
            <v>Emisión obligaciones/vals.neg.</v>
          </cell>
          <cell r="I14" t="str">
            <v xml:space="preserve">Issuing debentures/neg.vals.      </v>
          </cell>
          <cell r="K14" t="str">
            <v>B7-2_8</v>
          </cell>
          <cell r="L14" t="str">
            <v>Pasivos subordinados</v>
          </cell>
          <cell r="M14" t="str">
            <v xml:space="preserve">Subordinated liabilities          </v>
          </cell>
          <cell r="S14" t="str">
            <v>B8-28_12</v>
          </cell>
          <cell r="T14" t="str">
            <v>NO VIDA</v>
          </cell>
          <cell r="U14" t="str">
            <v>NON - LIFE</v>
          </cell>
          <cell r="W14" t="str">
            <v>B8-13_12</v>
          </cell>
          <cell r="X14" t="str">
            <v>Reaseguro cedido</v>
          </cell>
          <cell r="Y14" t="str">
            <v xml:space="preserve">Ceded Reinsurance </v>
          </cell>
          <cell r="AA14" t="str">
            <v>B8-14_12</v>
          </cell>
          <cell r="AB14" t="str">
            <v>Por prestaciones incurridas</v>
          </cell>
          <cell r="AC14" t="str">
            <v>For incurred claims</v>
          </cell>
          <cell r="AE14" t="str">
            <v>B8-15_12</v>
          </cell>
          <cell r="AF14" t="str">
            <v>Saldo de apertura del activo del contrato de seguro</v>
          </cell>
          <cell r="AG14" t="str">
            <v>Opening balance of insurance contracts - Asset</v>
          </cell>
          <cell r="AI14" t="str">
            <v>B8-16_12</v>
          </cell>
          <cell r="AJ14" t="str">
            <v>Total contratos de seguro emitidos</v>
          </cell>
          <cell r="AK14" t="str">
            <v>Total insurance contracts issued</v>
          </cell>
          <cell r="AM14" t="str">
            <v>B8-17_12</v>
          </cell>
          <cell r="AN14" t="str">
            <v>Saldo de apertura del activo del contrato de seguro</v>
          </cell>
          <cell r="AO14" t="str">
            <v>Opening balance of insurance contract- Asset</v>
          </cell>
          <cell r="AQ14" t="str">
            <v>B8-18_12</v>
          </cell>
          <cell r="AR14" t="str">
            <v>Registradas a valor razonable</v>
          </cell>
          <cell r="AS14" t="str">
            <v xml:space="preserve"> Financial assets at fair value</v>
          </cell>
          <cell r="AU14" t="str">
            <v>B8-19_12</v>
          </cell>
          <cell r="AV14" t="str">
            <v>Total contratos de seguro emitidos</v>
          </cell>
          <cell r="AW14" t="str">
            <v>Total insurance contracts issued</v>
          </cell>
          <cell r="AY14" t="str">
            <v>B8-20_12</v>
          </cell>
          <cell r="AZ14" t="str">
            <v>Total contratos de Reaseguro Cedido</v>
          </cell>
          <cell r="BA14" t="str">
            <v>Total Ceded Reinsurance contracts</v>
          </cell>
          <cell r="BC14" t="str">
            <v>B8-21_12</v>
          </cell>
          <cell r="BD14" t="str">
            <v>Saldo de apertura del activo del contrato de reaseguro cedido</v>
          </cell>
          <cell r="BE14" t="str">
            <v>Opening balance of insurance contract- Asset</v>
          </cell>
          <cell r="BG14" t="str">
            <v>B8-22_12</v>
          </cell>
          <cell r="BH14" t="str">
            <v>Total contratos de Reaseguro Cedido</v>
          </cell>
          <cell r="BI14" t="str">
            <v>Total Ceded Reinsurance contracts</v>
          </cell>
          <cell r="BK14" t="str">
            <v>B8-23_12</v>
          </cell>
          <cell r="BL14" t="str">
            <v>CONTRATOS DE REASEGURO CEDIDOS</v>
          </cell>
          <cell r="BM14" t="str">
            <v>REINSURANCE CONTRACTS HELD</v>
          </cell>
          <cell r="BO14" t="str">
            <v>B8-24_12</v>
          </cell>
          <cell r="BP14" t="str">
            <v>MARGEN DEL SERVICIO CONTRACTUAL ENTIDADES GRUPO</v>
          </cell>
          <cell r="BQ14" t="str">
            <v>CONTRACTUAL SERVICE MARGIN GROUP ENTITIES</v>
          </cell>
          <cell r="BS14" t="str">
            <v>B8-25_12</v>
          </cell>
          <cell r="BT14" t="str">
            <v>Importes relacionados con la recuperación de los gastos de adquisición de seguro</v>
          </cell>
          <cell r="BU14" t="str">
            <v>Amounts related with the recoverability of the insurance acquisition expenses</v>
          </cell>
          <cell r="BW14" t="str">
            <v>B8-26_12</v>
          </cell>
          <cell r="BX14" t="str">
            <v>RESULTADO FINANCIERO NO RELACIONADO CON EL SERVICIO DEL SEGURO</v>
          </cell>
          <cell r="BY14" t="str">
            <v xml:space="preserve">FINANCE REVENUE /(EXPENSE) NOT RELATED TO INSURANCE SERVICE </v>
          </cell>
          <cell r="CA14" t="str">
            <v>B8-27_12</v>
          </cell>
          <cell r="CB14" t="str">
            <v>Cambios en las estimaciones que ajustan el margen del servicio contractual</v>
          </cell>
          <cell r="CC14" t="str">
            <v>Changes in estimates that adjust the contractual service margin</v>
          </cell>
          <cell r="CE14" t="str">
            <v>B8-33_12</v>
          </cell>
          <cell r="CF14" t="str">
            <v>·  Activos por contratos de seguro</v>
          </cell>
          <cell r="CG14" t="str">
            <v>·  Insurance contract assets</v>
          </cell>
          <cell r="CI14" t="str">
            <v>B8-30_12</v>
          </cell>
          <cell r="CJ14" t="str">
            <v xml:space="preserve">PESO MEXICANO </v>
          </cell>
          <cell r="CK14" t="str">
            <v xml:space="preserve">MEXICAN PESO                      </v>
          </cell>
          <cell r="CM14" t="str">
            <v>B8-34_12</v>
          </cell>
          <cell r="CN14" t="str">
            <v>Emisión de obligaciones y otros valores negociables</v>
          </cell>
          <cell r="CO14" t="str">
            <v>Debenture and other negotiable instrument issue</v>
          </cell>
        </row>
        <row r="15">
          <cell r="G15" t="str">
            <v>B7-1_13</v>
          </cell>
          <cell r="H15" t="str">
            <v>Deudas con entidades de crdto.</v>
          </cell>
          <cell r="I15" t="str">
            <v xml:space="preserve">Debt payable to lending instit.   </v>
          </cell>
          <cell r="K15" t="str">
            <v>B7-2_9</v>
          </cell>
          <cell r="L15" t="str">
            <v>TOTALES</v>
          </cell>
          <cell r="M15" t="str">
            <v xml:space="preserve">TOTAL                             </v>
          </cell>
          <cell r="S15" t="str">
            <v>B8-28_13</v>
          </cell>
          <cell r="T15" t="str">
            <v>AUTOS</v>
          </cell>
          <cell r="U15" t="str">
            <v>MOTOR</v>
          </cell>
          <cell r="W15" t="str">
            <v>B8-13_13</v>
          </cell>
          <cell r="X15" t="str">
            <v>Método General por Bloques (BBA)</v>
          </cell>
          <cell r="Y15" t="str">
            <v>Building Block Approach(BBA)</v>
          </cell>
          <cell r="AA15" t="str">
            <v>B8-14_13</v>
          </cell>
          <cell r="AB15" t="str">
            <v>Total contratos de seguro emitidos</v>
          </cell>
          <cell r="AC15" t="str">
            <v>Total insurance contracts issued</v>
          </cell>
          <cell r="AE15" t="str">
            <v>B8-15_13</v>
          </cell>
          <cell r="AF15" t="str">
            <v>Saldo de apertura del pasivo del contrato de seguro</v>
          </cell>
          <cell r="AG15" t="str">
            <v>Opening balance of insurance contracts -  Liability</v>
          </cell>
          <cell r="AI15" t="str">
            <v>B8-16_13</v>
          </cell>
          <cell r="AJ15" t="str">
            <v>Saldo de apertura del activo de los contratos de seguro</v>
          </cell>
          <cell r="AK15" t="str">
            <v>Opening balance from assets of insurance contracts</v>
          </cell>
          <cell r="AM15" t="str">
            <v>B8-17_13</v>
          </cell>
          <cell r="AN15" t="str">
            <v>Saldo de apertura del pasivo del contrato de seguro</v>
          </cell>
          <cell r="AO15" t="str">
            <v>Opening balance of insurance contract- Liability</v>
          </cell>
          <cell r="AQ15" t="str">
            <v>B8-18_13</v>
          </cell>
          <cell r="AR15" t="str">
            <v>Registradas a coste amortizado</v>
          </cell>
          <cell r="AS15" t="str">
            <v xml:space="preserve"> Financial assets amortised cost</v>
          </cell>
          <cell r="AU15" t="str">
            <v>B8-19_13</v>
          </cell>
          <cell r="AV15" t="str">
            <v>Saldo de apertura del activo de los contratos de seguro</v>
          </cell>
          <cell r="AW15" t="str">
            <v>Opening balance from assets of insurance contracts</v>
          </cell>
          <cell r="AY15" t="str">
            <v>B8-20_13</v>
          </cell>
          <cell r="AZ15" t="str">
            <v>Saldo de apertura del activo de los contratos del reaseguro cedido</v>
          </cell>
          <cell r="BA15" t="str">
            <v>Opening balance from assets of insurance contracts</v>
          </cell>
          <cell r="BC15" t="str">
            <v>B8-21_13</v>
          </cell>
          <cell r="BD15" t="str">
            <v>Saldo de apertura del pasivo del contrato de reaseguro cedido</v>
          </cell>
          <cell r="BE15" t="str">
            <v>Opening balance of insurance contract- Liability</v>
          </cell>
          <cell r="BG15" t="str">
            <v>B8-22_13</v>
          </cell>
          <cell r="BH15" t="str">
            <v>Saldo de apertura del activo de los contratos de Reaseguro Cedido</v>
          </cell>
          <cell r="BI15" t="str">
            <v>Opening balance from assets of Ceded Reinsurance contracts</v>
          </cell>
          <cell r="BK15" t="str">
            <v>B8-23_13</v>
          </cell>
          <cell r="BL15" t="str">
            <v>CONTRATOS DE REASEGURO CEDIDO ADQUIRIDOS POR COMBINACIÓN DE NEGOCIOS O TRANSFERENCIAS DE CARTERAS</v>
          </cell>
          <cell r="BM15" t="str">
            <v>REINSURANCE CONTRACTS HELD ACQUIRED IN BUSINESS COMBINATIONS OR PORTFOLIO TRANSFERS</v>
          </cell>
          <cell r="BO15" t="str">
            <v>B8-24_13</v>
          </cell>
          <cell r="BP15" t="str">
            <v>ENFOQUE DE LA COMISIÓN VARIABLE - VFA</v>
          </cell>
          <cell r="BQ15" t="str">
            <v>VARIABLE FEE APPROACH - VFA</v>
          </cell>
          <cell r="BS15" t="str">
            <v>B8-25_13</v>
          </cell>
          <cell r="BT15" t="str">
            <v>Asignación de parte de las primas relacionadas con la recuperación de los gastos de adquisición de seguro</v>
          </cell>
          <cell r="BU15" t="str">
            <v>Allocation of premiums related to the recoverability of insurance acquisition expenses</v>
          </cell>
          <cell r="BW15" t="str">
            <v>B8-26_13</v>
          </cell>
          <cell r="BX15" t="str">
            <v>Cambios en el valor razonable de los elementos subyacentes de los contratos de participación directa</v>
          </cell>
          <cell r="BY15" t="str">
            <v>Changes in the fair value of the underlying assets of contracts with direct participation features</v>
          </cell>
          <cell r="CA15" t="str">
            <v>B8-27_13</v>
          </cell>
          <cell r="CB15" t="str">
            <v>Cambios que se relacionan con servicios presentes</v>
          </cell>
          <cell r="CC15" t="str">
            <v>Changes that relate to current services</v>
          </cell>
          <cell r="CE15" t="str">
            <v>B8-33_13</v>
          </cell>
          <cell r="CF15" t="str">
            <v>·  Pasivos por contratos de seguro</v>
          </cell>
          <cell r="CG15" t="str">
            <v>·  Insurance contract liabilities</v>
          </cell>
          <cell r="CI15" t="str">
            <v>B8-30_13</v>
          </cell>
          <cell r="CJ15" t="str">
            <v xml:space="preserve">REAL BRASILEÑO </v>
          </cell>
          <cell r="CK15" t="str">
            <v xml:space="preserve">BRAZILIAN REAL                    </v>
          </cell>
          <cell r="CM15" t="str">
            <v>B8-34_13</v>
          </cell>
          <cell r="CN15" t="str">
            <v xml:space="preserve">Deudas con entidades de crédito </v>
          </cell>
          <cell r="CO15" t="str">
            <v>Other financial liabilities  </v>
          </cell>
        </row>
        <row r="16">
          <cell r="G16" t="str">
            <v>B7-1_14</v>
          </cell>
          <cell r="H16" t="str">
            <v>Otros pasivos financieros</v>
          </cell>
          <cell r="I16" t="str">
            <v xml:space="preserve">Other financial liabilities       </v>
          </cell>
          <cell r="K16" t="str">
            <v>B7-2_10</v>
          </cell>
          <cell r="L16" t="str">
            <v xml:space="preserve"> (1) El valor contable refleja el descuento financiero de los flujos de efectivo de periodos futuros (NIIF)</v>
          </cell>
          <cell r="M16" t="str">
            <v>(1) The book value reflects the financial discount cash flows in future periods (IFRS)</v>
          </cell>
          <cell r="S16" t="str">
            <v>B8-28_14</v>
          </cell>
          <cell r="T16" t="str">
            <v>AUTOS</v>
          </cell>
          <cell r="U16" t="str">
            <v>MOTOR</v>
          </cell>
          <cell r="W16" t="str">
            <v>B8-13_14</v>
          </cell>
          <cell r="X16" t="str">
            <v>Método de la Asignación de Prima (PAA)</v>
          </cell>
          <cell r="Y16" t="str">
            <v>Premium Allocation Approach (PAA)</v>
          </cell>
          <cell r="AA16" t="str">
            <v>B8-14_14</v>
          </cell>
          <cell r="AB16" t="str">
            <v>Saldo de apertura del activo de los contratos de seguro</v>
          </cell>
          <cell r="AC16" t="str">
            <v>Opening balance of insurance contracts- Assets</v>
          </cell>
          <cell r="AE16" t="str">
            <v>B8-15_14</v>
          </cell>
          <cell r="AF16" t="str">
            <v>SALDO DE APERTURA DE LOS CONTRATOS DE SEGURO - NETO</v>
          </cell>
          <cell r="AG16" t="str">
            <v>OPENING BALANCE OF INSURANCE CONTRACTS- NET</v>
          </cell>
          <cell r="AI16" t="str">
            <v>B8-16_14</v>
          </cell>
          <cell r="AJ16" t="str">
            <v>Saldo de apertura del pasivo del contrato de seguro</v>
          </cell>
          <cell r="AK16" t="str">
            <v>Opening balance of insurance contract- Liability</v>
          </cell>
          <cell r="AM16" t="str">
            <v>B8-17_14</v>
          </cell>
          <cell r="AN16" t="str">
            <v>SALDO DE APERTURA DE LOS CONTRATOS DE SEGURO - NETO</v>
          </cell>
          <cell r="AO16" t="str">
            <v>OPENING BALANCE OF INSURANCE CONTRACTS- NET</v>
          </cell>
          <cell r="AQ16" t="str">
            <v>B8-18_14</v>
          </cell>
          <cell r="AR16" t="str">
            <v>Activos transferidos como préstamo y acuerdos de recompra</v>
          </cell>
          <cell r="AS16" t="str">
            <v xml:space="preserve"> Repurchase agreements and securities lending</v>
          </cell>
          <cell r="AU16" t="str">
            <v>B8-19_14</v>
          </cell>
          <cell r="AV16" t="str">
            <v>Saldo de apertura del pasivo del contrato de seguro</v>
          </cell>
          <cell r="AW16" t="str">
            <v>Opening balance of insurance contract- Liability</v>
          </cell>
          <cell r="AY16" t="str">
            <v>B8-20_14</v>
          </cell>
          <cell r="AZ16" t="str">
            <v>Saldo de apertura del pasivo de los contratos del reaseguro cedido</v>
          </cell>
          <cell r="BA16" t="str">
            <v>Opening balance of insurance contract- Liability</v>
          </cell>
          <cell r="BC16" t="str">
            <v>B8-21_14</v>
          </cell>
          <cell r="BD16" t="str">
            <v>SALDO DE APERTURA DE LOS CONTRATOS DE REASEGURO CEDIDO - NETO</v>
          </cell>
          <cell r="BE16" t="str">
            <v>OPENING BALANCE OF REINSURANCE CONTRACTS- NET</v>
          </cell>
          <cell r="BG16" t="str">
            <v>B8-22_14</v>
          </cell>
          <cell r="BH16" t="str">
            <v>Saldo de apertura del pasivo del contrato de Reaseguro Cedido</v>
          </cell>
          <cell r="BI16" t="str">
            <v>Opening balance of Ceded Reinsurance contract- Liability</v>
          </cell>
          <cell r="BK16" t="str">
            <v>B8-23_14</v>
          </cell>
          <cell r="BL16" t="str">
            <v>NO ONEROSOS</v>
          </cell>
          <cell r="BM16" t="str">
            <v>NON ONEROUS</v>
          </cell>
          <cell r="BO16" t="str">
            <v>B8-24_14</v>
          </cell>
          <cell r="BP16" t="str">
            <v>CONTRATOS DE REASEGURO CEDIDOS</v>
          </cell>
          <cell r="BQ16" t="str">
            <v>REINSURANCE CONTRACTS HELD</v>
          </cell>
          <cell r="BS16" t="str">
            <v>B8-25_14</v>
          </cell>
          <cell r="BT16" t="str">
            <v>Contratos valorados por el método de asignación de la prima – PAA</v>
          </cell>
          <cell r="BU16" t="str">
            <v>Contracts measured under premium allocation approach – PAA</v>
          </cell>
          <cell r="BW16" t="str">
            <v>B8-26_14</v>
          </cell>
          <cell r="BX16" t="str">
            <v>Participación del Grupo en los cambios en el valor razonable de los elementos subyacentes o flujos de efectivo de cumplimiento que no modifican el margen del servicio contractual</v>
          </cell>
          <cell r="BY16" t="str">
            <v>Group participation in the changes in the fair value of the underlying assets or fulfilment cash flows that do not adjust the contractual service margin</v>
          </cell>
          <cell r="CA16" t="str">
            <v>B8-27_14</v>
          </cell>
          <cell r="CB16" t="str">
            <v>Margen del servicio contractual reconocido en el resultado para reflejar la transferencia de servicios</v>
          </cell>
          <cell r="CC16" t="str">
            <v>Contractual Service Margin recognised for services provided</v>
          </cell>
          <cell r="CE16" t="str">
            <v>B8-33_14</v>
          </cell>
          <cell r="CF16" t="str">
            <v>Enfoque VFA</v>
          </cell>
          <cell r="CG16" t="str">
            <v>VFA Approach</v>
          </cell>
          <cell r="CI16" t="str">
            <v>B8-30_14</v>
          </cell>
          <cell r="CJ16" t="str">
            <v>LIRA TURCA</v>
          </cell>
          <cell r="CK16" t="str">
            <v xml:space="preserve">TURKISH LIRA                      </v>
          </cell>
          <cell r="CM16" t="str">
            <v>B8-34_14</v>
          </cell>
          <cell r="CN16" t="str">
            <v>Otros pasivos financieros (no para negociar, ni otros a valor razonable)</v>
          </cell>
          <cell r="CO16" t="str">
            <v>Other financial liabilities (not for trading, neither other measured at fair value)</v>
          </cell>
        </row>
        <row r="17">
          <cell r="G17" t="str">
            <v>B7-1_76</v>
          </cell>
          <cell r="H17" t="str">
            <v>Pasivos financieros mantenidos para negociar</v>
          </cell>
          <cell r="I17" t="str">
            <v>Financial liabilities held for trading</v>
          </cell>
          <cell r="K17" t="str">
            <v>B7-2_11</v>
          </cell>
          <cell r="L17" t="str">
            <v xml:space="preserve"> (2) Los desembolsos de efectivo recogerán los flujos establecidos contractualmente para el pago en cada año, incluyendo principal e intereses </v>
          </cell>
          <cell r="M17" t="str">
            <v>(2) cash disbursements collected flows contractually established payment for each year, including principal and interest</v>
          </cell>
          <cell r="S17" t="str">
            <v>B8-28_15</v>
          </cell>
          <cell r="T17" t="str">
            <v>OTROS</v>
          </cell>
          <cell r="U17" t="str">
            <v xml:space="preserve">OTHER       </v>
          </cell>
          <cell r="W17" t="str">
            <v>B8-13_15</v>
          </cell>
          <cell r="X17" t="str">
            <v>Total contratos de reaseguro</v>
          </cell>
          <cell r="Y17" t="str">
            <v>Total reinsurance contracts</v>
          </cell>
          <cell r="AA17" t="str">
            <v>B8-14_15</v>
          </cell>
          <cell r="AB17" t="str">
            <v>Saldo de apertura del pasivo de los contrato de seguro</v>
          </cell>
          <cell r="AC17" t="str">
            <v>Opening balance of insurance contracts- Liabilities</v>
          </cell>
          <cell r="AE17" t="str">
            <v>B8-15_15</v>
          </cell>
          <cell r="AF17" t="str">
            <v>Ajustes al saldo inicial</v>
          </cell>
          <cell r="AG17" t="str">
            <v>Adjustments to opening balance</v>
          </cell>
          <cell r="AI17" t="str">
            <v>B8-16_15</v>
          </cell>
          <cell r="AJ17" t="str">
            <v>SALDO DE APERTURA DE LOS CONTRATOS DE SEGURO - NETO</v>
          </cell>
          <cell r="AK17" t="str">
            <v>OPENING BALANCE OF INSURANCE CONTRACTS - NET</v>
          </cell>
          <cell r="AM17" t="str">
            <v>B8-17_15</v>
          </cell>
          <cell r="AN17" t="str">
            <v>Ajustes al saldo inicial</v>
          </cell>
          <cell r="AO17" t="str">
            <v>Initial balance adjustments</v>
          </cell>
          <cell r="AQ17" t="str">
            <v>B8-18_15</v>
          </cell>
          <cell r="AR17" t="str">
            <v>Derivados financieros</v>
          </cell>
          <cell r="AS17" t="str">
            <v xml:space="preserve"> Finance derivatives </v>
          </cell>
          <cell r="AU17" t="str">
            <v>B8-19_15</v>
          </cell>
          <cell r="AV17" t="str">
            <v>SALDO DE APERTURA DE LOS CONTRATOS DE SEGURO - NETO</v>
          </cell>
          <cell r="AW17" t="str">
            <v>OPENING BALANCE OF INSURANCE CONTRACTS - NET</v>
          </cell>
          <cell r="AY17" t="str">
            <v>B8-20_15</v>
          </cell>
          <cell r="AZ17" t="str">
            <v>SALDO DE APERTURA DE LOS CONTRATOS DE RESEGURO CEDIDO - NETO</v>
          </cell>
          <cell r="BA17" t="str">
            <v>OPENING BALANCE OF Ceded Reinsurance CONTRACTS - NET</v>
          </cell>
          <cell r="BC17" t="str">
            <v>B8-21_15</v>
          </cell>
          <cell r="BD17" t="str">
            <v>Ajustes al saldo inicial</v>
          </cell>
          <cell r="BE17" t="str">
            <v>Initial balance adjustments</v>
          </cell>
          <cell r="BG17" t="str">
            <v>B8-22_15</v>
          </cell>
          <cell r="BH17" t="str">
            <v>SALDO DE APERTURA DE LOS CONTRATOS DE REASEGURO CEDIDO - NETO</v>
          </cell>
          <cell r="BI17" t="str">
            <v>OPENING BALANCE OF Ceded Reinsurance CONTRACTS - NET</v>
          </cell>
          <cell r="BK17" t="str">
            <v>B8-23_15</v>
          </cell>
          <cell r="BL17" t="str">
            <v>ONEROSOS</v>
          </cell>
          <cell r="BM17" t="str">
            <v>ONEROUS</v>
          </cell>
          <cell r="BO17" t="str">
            <v>B8-24_15</v>
          </cell>
          <cell r="BP17" t="str">
            <v>Control xxx: DIFERENCIA</v>
          </cell>
          <cell r="BQ17" t="str">
            <v>Control xxx: DIFFERENCE</v>
          </cell>
          <cell r="BS17" t="str">
            <v>B8-25_15</v>
          </cell>
          <cell r="BT17" t="str">
            <v>INGRESO DEL SERVICIO DE SEGURO</v>
          </cell>
          <cell r="BU17" t="str">
            <v>INSURANCE SERVICE REVENUE</v>
          </cell>
          <cell r="BW17" t="str">
            <v>B8-26_15</v>
          </cell>
          <cell r="BX17" t="str">
            <v>Gastos por intereses</v>
          </cell>
          <cell r="BY17" t="str">
            <v>Interest expense</v>
          </cell>
          <cell r="CA17" t="str">
            <v>B8-27_15</v>
          </cell>
          <cell r="CB17" t="str">
            <v>TOTAL DE LOS CAMBIOS EN EL RESULTADO GLOBAL</v>
          </cell>
          <cell r="CC17" t="str">
            <v>TOTAL CHANGES IN OCI</v>
          </cell>
          <cell r="CE17" t="str">
            <v>B8-33_15</v>
          </cell>
          <cell r="CF17" t="str">
            <v>Enfoque PAA</v>
          </cell>
          <cell r="CG17" t="str">
            <v>PAA Approach</v>
          </cell>
          <cell r="CI17" t="str">
            <v>B8-30_15</v>
          </cell>
          <cell r="CJ17" t="str">
            <v xml:space="preserve">PESO CHILENO </v>
          </cell>
          <cell r="CK17" t="str">
            <v xml:space="preserve">CHILEAN PESO                      </v>
          </cell>
          <cell r="CM17" t="str">
            <v>B8-34_15</v>
          </cell>
          <cell r="CN17" t="str">
            <v>Control xxx: DIFERENCIA</v>
          </cell>
          <cell r="CO17" t="str">
            <v>Control xxx: DIFFERENCE</v>
          </cell>
        </row>
        <row r="18">
          <cell r="G18" t="str">
            <v>B7-1_77</v>
          </cell>
          <cell r="H18" t="str">
            <v>P.F.a Valor Razonable y cambios a PPyGG</v>
          </cell>
          <cell r="I18" t="str">
            <v>F.L. at Fair Value and changes to P&amp;L</v>
          </cell>
          <cell r="K18" t="str">
            <v>B7-2_12</v>
          </cell>
          <cell r="L18" t="str">
            <v>PASIVOS FINANCIEROS Y SUBORDINADOS POR MONEDAS</v>
          </cell>
          <cell r="M18" t="str">
            <v xml:space="preserve">FINANCIAL AND SUBORDINATED LIABILITIES BY CURRENCY    </v>
          </cell>
          <cell r="S18" t="str">
            <v>B8-28_16</v>
          </cell>
          <cell r="T18" t="str">
            <v>TOTAL</v>
          </cell>
          <cell r="U18" t="str">
            <v>TOTAL</v>
          </cell>
          <cell r="W18" t="str">
            <v>B8-13_16</v>
          </cell>
          <cell r="X18" t="str">
            <v>Cédula B.8-13</v>
          </cell>
          <cell r="Y18" t="str">
            <v>SCHEDULE  B.8-13</v>
          </cell>
          <cell r="AA18" t="str">
            <v>B8-14_16</v>
          </cell>
          <cell r="AB18" t="str">
            <v>SALDO DE APERTURA DE LOS CONTRATOS DE SEGURO - NETO</v>
          </cell>
          <cell r="AC18" t="str">
            <v>OPENING BALANCE OF INSURANCE CONTRACTS - NET</v>
          </cell>
          <cell r="AE18" t="str">
            <v>B8-15_16</v>
          </cell>
          <cell r="AF18" t="str">
            <v>Cambios que se relacionan con servicios futuros</v>
          </cell>
          <cell r="AG18" t="str">
            <v>Changes related to future services</v>
          </cell>
          <cell r="AI18" t="str">
            <v>B8-16_16</v>
          </cell>
          <cell r="AJ18" t="str">
            <v>Ajustes al saldo inicial</v>
          </cell>
          <cell r="AK18" t="str">
            <v>Initial balance adjustments</v>
          </cell>
          <cell r="AM18" t="str">
            <v>B8-17_16</v>
          </cell>
          <cell r="AN18" t="str">
            <v>Cambios que se relacionan con servicios futuros</v>
          </cell>
          <cell r="AO18" t="str">
            <v>Changes related to future services</v>
          </cell>
          <cell r="AQ18" t="str">
            <v>B8-18_16</v>
          </cell>
          <cell r="AR18" t="str">
            <v>Otros pasivos financieros</v>
          </cell>
          <cell r="AS18" t="str">
            <v xml:space="preserve"> Other financial liabilities</v>
          </cell>
          <cell r="AU18" t="str">
            <v>B8-19_16</v>
          </cell>
          <cell r="AV18" t="str">
            <v>Ajustes al saldo inicial</v>
          </cell>
          <cell r="AW18" t="str">
            <v>Initial balance adjustments</v>
          </cell>
          <cell r="AY18" t="str">
            <v>B8-20_16</v>
          </cell>
          <cell r="AZ18" t="str">
            <v>Ajustes al saldo inicial</v>
          </cell>
          <cell r="BA18" t="str">
            <v>Initial balance adjustments</v>
          </cell>
          <cell r="BC18" t="str">
            <v>B8-21_16</v>
          </cell>
          <cell r="BD18" t="str">
            <v>Cambios que se relacionan con servicios futuros</v>
          </cell>
          <cell r="BE18" t="str">
            <v>Changes related to future services</v>
          </cell>
          <cell r="BG18" t="str">
            <v>B8-22_16</v>
          </cell>
          <cell r="BH18" t="str">
            <v>Ajustes al saldo inicial</v>
          </cell>
          <cell r="BI18" t="str">
            <v>Initial balance adjustments</v>
          </cell>
          <cell r="BK18" t="str">
            <v>B8-23_16</v>
          </cell>
          <cell r="BL18" t="str">
            <v>ESTIMACIÓN DE LOS PAGOS FUTUROS, EXCLUYENDO LOS PAGOS DE ADQUISICIÓN</v>
          </cell>
          <cell r="BM18" t="str">
            <v>ESTIMATES OF FUTURE CASH FLOWS, EXCLUDING ACQUISITION CASH FLOWS</v>
          </cell>
          <cell r="BO18" t="str">
            <v>B8-24_16</v>
          </cell>
          <cell r="BP18" t="str">
            <v>RECONOCIMIENTO ESPERADO DEL MARGEN DEL SERVICIO CONTRACTUAL EN EL RESULTADO DE CADA EJERCICIO - BBA</v>
          </cell>
          <cell r="BQ18" t="str">
            <v>EXPECTED CSM RELEASE TO PROFIT OR LOSS OF EACH REPORTING PERIOD - BBA</v>
          </cell>
          <cell r="BS18" t="str">
            <v>B8-25_16</v>
          </cell>
          <cell r="BT18" t="str">
            <v>Control xxx: DIFERENCIA</v>
          </cell>
          <cell r="BU18" t="str">
            <v>Control xxx: DIFFERENCE</v>
          </cell>
          <cell r="BW18" t="str">
            <v>B8-26_16</v>
          </cell>
          <cell r="BX18" t="str">
            <v>Intereses acumulados en el margen del servicio contractual</v>
          </cell>
          <cell r="BY18" t="str">
            <v>Interest accrued on the contractual service margin</v>
          </cell>
          <cell r="CA18" t="str">
            <v>B8-27_16</v>
          </cell>
          <cell r="CB18" t="str">
            <v>Otros movimientos (transferencias, modificaciones, etc.)</v>
          </cell>
          <cell r="CC18" t="str">
            <v>Other movements (transfers, amendments, etc.)</v>
          </cell>
          <cell r="CE18" t="str">
            <v>B8-33_16</v>
          </cell>
          <cell r="CF18" t="str">
            <v>Control xxx: DIFERENCIA</v>
          </cell>
          <cell r="CG18" t="str">
            <v>Control xxx: DIFFERENCE</v>
          </cell>
          <cell r="CI18" t="str">
            <v>B8-30_16</v>
          </cell>
          <cell r="CJ18" t="str">
            <v xml:space="preserve">BOLIVAR VENEZOLANO </v>
          </cell>
          <cell r="CK18" t="str">
            <v>VENEZUELAN BOLIVAR SOBERANO</v>
          </cell>
          <cell r="CM18" t="str">
            <v>B8-34_16</v>
          </cell>
          <cell r="CN18" t="str">
            <v>Pasivos subordinados - RIESGO DE LIQUIDEZ</v>
          </cell>
          <cell r="CO18" t="str">
            <v xml:space="preserve">Subordinated liabilities - LIQUIDITY RISK </v>
          </cell>
        </row>
        <row r="19">
          <cell r="G19" t="str">
            <v>B7-1_78</v>
          </cell>
          <cell r="H19" t="str">
            <v>Derivados de cobertura</v>
          </cell>
          <cell r="I19" t="str">
            <v>Derivatives for coverage purposes</v>
          </cell>
          <cell r="K19" t="str">
            <v>B7-2_13</v>
          </cell>
          <cell r="L19" t="str">
            <v>MONEDA</v>
          </cell>
          <cell r="M19" t="str">
            <v>CURRENCY</v>
          </cell>
          <cell r="S19" t="str">
            <v>B8-28_17</v>
          </cell>
          <cell r="T19" t="str">
            <v>Anual - Datos en miles</v>
          </cell>
          <cell r="U19" t="str">
            <v>Annual - Data in thousands</v>
          </cell>
          <cell r="W19" t="str">
            <v>B8-13_17</v>
          </cell>
          <cell r="X19" t="str">
            <v>INFORMACIÓN SOBRE LOS IMPORTES RECONOCIDOS EN EL BALANCE</v>
          </cell>
          <cell r="Y19" t="str">
            <v>INFORMATION OF THE AMOUNTS RECOGNISED IN THE BALANCE SHEET</v>
          </cell>
          <cell r="AA19" t="str">
            <v>B8-14_17</v>
          </cell>
          <cell r="AB19" t="str">
            <v>Ajustes al saldo inicial</v>
          </cell>
          <cell r="AC19" t="str">
            <v>Adjustments to opening balance</v>
          </cell>
          <cell r="AE19" t="str">
            <v>B8-15_17</v>
          </cell>
          <cell r="AF19" t="str">
            <v>Contratos inicialmente reconocidos en el periodo</v>
          </cell>
          <cell r="AG19" t="str">
            <v>Contracts initially recognised in the period</v>
          </cell>
          <cell r="AI19" t="str">
            <v>B8-16_17</v>
          </cell>
          <cell r="AJ19" t="str">
            <v>Resultado del servicio de seguro</v>
          </cell>
          <cell r="AK19" t="str">
            <v>Result from insurance service</v>
          </cell>
          <cell r="AM19" t="str">
            <v>B8-17_17</v>
          </cell>
          <cell r="AN19" t="str">
            <v>Contratos inicialmente reconocidos en el periodo</v>
          </cell>
          <cell r="AO19" t="str">
            <v>Contracts initially recognised in the period</v>
          </cell>
          <cell r="AQ19" t="str">
            <v>B8-18_17</v>
          </cell>
          <cell r="AR19" t="str">
            <v>TOTAL ELEMENTOS SUBYACENTES </v>
          </cell>
          <cell r="AS19" t="str">
            <v>TOTAL OF UNDERLYING ASSETS</v>
          </cell>
          <cell r="AU19" t="str">
            <v>B8-19_17</v>
          </cell>
          <cell r="AV19" t="str">
            <v>Resultado del servicio de seguro</v>
          </cell>
          <cell r="AW19" t="str">
            <v>Result from insurance service</v>
          </cell>
          <cell r="AY19" t="str">
            <v>B8-20_17</v>
          </cell>
          <cell r="AZ19" t="str">
            <v>Resultado del reaseguro cedido</v>
          </cell>
          <cell r="BA19" t="str">
            <v>Result from insurance service</v>
          </cell>
          <cell r="BC19" t="str">
            <v>B8-21_17</v>
          </cell>
          <cell r="BD19" t="str">
            <v>Contratos inicialmente reconocidos en el periodo</v>
          </cell>
          <cell r="BE19" t="str">
            <v>Contracts initially recognised in the period</v>
          </cell>
          <cell r="BG19" t="str">
            <v>B8-22_17</v>
          </cell>
          <cell r="BH19" t="str">
            <v>Resultado del Reaseguro Cedido</v>
          </cell>
          <cell r="BI19" t="str">
            <v>Result from Ceded Reinsurance service</v>
          </cell>
          <cell r="BK19" t="str">
            <v>B8-23_17</v>
          </cell>
          <cell r="BL19" t="str">
            <v>ESTIMACIÓN DE LOS COSTES DE ADQUISICIÓN</v>
          </cell>
          <cell r="BM19" t="str">
            <v>ESTIMATES OF INSURANCE ACQUISITION CASH FLOWS</v>
          </cell>
          <cell r="BO19" t="str">
            <v>B8-24_17</v>
          </cell>
          <cell r="BP19" t="str">
            <v>RECONOCIMIENTO ESPERADO DEL MARGEN DEL SERVICIO CONTRACTUAL EN EL RESULTADO DE CADA EJERCICIO - VFA</v>
          </cell>
          <cell r="BQ19" t="str">
            <v>EXPECTED CSM RELEASE TO PROFIT OR LOSS OF EACH REPORTING PERIOD - VFA</v>
          </cell>
          <cell r="BS19" t="str">
            <v>B8-25_17</v>
          </cell>
          <cell r="BT19" t="str">
            <v>TOTAL INGRESOS DEL SERVICIO DE SEGURO - P&amp;L</v>
          </cell>
          <cell r="BU19" t="str">
            <v>TOTAL INSURANCE SERVICE REVENUE - P&amp;L</v>
          </cell>
          <cell r="BW19" t="str">
            <v>B8-26_17</v>
          </cell>
          <cell r="BX19" t="str">
            <v>Efecto de los cambios en las tasas de descuento</v>
          </cell>
          <cell r="BY19" t="str">
            <v>Effect of changes in discount rates</v>
          </cell>
          <cell r="CA19" t="str">
            <v>B8-27_17</v>
          </cell>
          <cell r="CB19" t="str">
            <v>Cambio en gastos de adquisición</v>
          </cell>
          <cell r="CC19" t="str">
            <v>Changes in acquisition expenses</v>
          </cell>
          <cell r="CE19" t="str">
            <v>B8-33_17</v>
          </cell>
          <cell r="CF19" t="str">
            <v>Enfoque BBA - Activos por contratos de seguro</v>
          </cell>
          <cell r="CG19" t="str">
            <v>BBA Approach -  Insurance contract assets</v>
          </cell>
          <cell r="CI19" t="str">
            <v>B8-30_17</v>
          </cell>
          <cell r="CJ19" t="str">
            <v xml:space="preserve">PESO ARGENTINO </v>
          </cell>
          <cell r="CK19" t="str">
            <v xml:space="preserve">ARGENT. PESO                      </v>
          </cell>
          <cell r="CM19" t="str">
            <v>B8-34_17</v>
          </cell>
          <cell r="CN19" t="str">
            <v>Emisión de obligaciones y otros valores negociables - RIESGO DE LIQUIDEZ</v>
          </cell>
          <cell r="CO19" t="str">
            <v xml:space="preserve">Debenture and other negotiable instrument issue - LIQUIDITY RISK </v>
          </cell>
        </row>
        <row r="20">
          <cell r="G20" t="str">
            <v>B7-1_79</v>
          </cell>
          <cell r="H20" t="str">
            <v>Otras deudas</v>
          </cell>
          <cell r="I20" t="str">
            <v>Other debts</v>
          </cell>
          <cell r="K20" t="str">
            <v>B7-2_14</v>
          </cell>
          <cell r="L20" t="str">
            <v>EUROS</v>
          </cell>
          <cell r="M20" t="str">
            <v xml:space="preserve">EUROS                             </v>
          </cell>
          <cell r="S20" t="str">
            <v>B8-28_18</v>
          </cell>
          <cell r="T20" t="str">
            <v>ACTIVOS por SEGURO DIRECTO</v>
          </cell>
          <cell r="U20" t="str">
            <v>ASSETS from DIRECT INSURANCE</v>
          </cell>
          <cell r="W20" t="str">
            <v>B8-13_18</v>
          </cell>
          <cell r="X20" t="str">
            <v>Activos y pasivos de contratos de seguro y reaseguro según los métodos de valoración</v>
          </cell>
          <cell r="Y20" t="str">
            <v>Assets and liabilities from insurance and reinsurance according to valuation methods</v>
          </cell>
          <cell r="AA20" t="str">
            <v>B8-14_18</v>
          </cell>
          <cell r="AB20" t="str">
            <v>Resultado del servicio de seguro</v>
          </cell>
          <cell r="AC20" t="str">
            <v>Result from insurance service</v>
          </cell>
          <cell r="AE20" t="str">
            <v>B8-15_18</v>
          </cell>
          <cell r="AF20" t="str">
            <v>Cambios en las estimaciones que ajustan el margen del servicio contractual</v>
          </cell>
          <cell r="AG20" t="str">
            <v>Changes in estimates that adjust the Contractual Service Margin</v>
          </cell>
          <cell r="AI20" t="str">
            <v>B8-16_18</v>
          </cell>
          <cell r="AJ20" t="str">
            <v>Ingreso del servicio de seguro</v>
          </cell>
          <cell r="AK20" t="str">
            <v>Insurance service revenue</v>
          </cell>
          <cell r="AM20" t="str">
            <v>B8-17_18</v>
          </cell>
          <cell r="AN20" t="str">
            <v>Cambios en las estimaciones que ajustan el margen del servicio contractual</v>
          </cell>
          <cell r="AO20" t="str">
            <v>Changes in estimates that adjust the Contractual Service Margin</v>
          </cell>
          <cell r="AQ20" t="str">
            <v>B8-18_18</v>
          </cell>
          <cell r="AR20" t="str">
            <v>VALOR RAZONABLE</v>
          </cell>
          <cell r="AS20" t="str">
            <v>FAIR VALUE</v>
          </cell>
          <cell r="AU20" t="str">
            <v>B8-19_18</v>
          </cell>
          <cell r="AV20" t="str">
            <v>Ingreso del servicio de seguro</v>
          </cell>
          <cell r="AW20" t="str">
            <v>Insurance service revenue</v>
          </cell>
          <cell r="AY20" t="str">
            <v>B8-20_18</v>
          </cell>
          <cell r="AZ20" t="str">
            <v>Ingresos del reaseguro cedido</v>
          </cell>
          <cell r="BA20" t="str">
            <v>Insurance service revenue</v>
          </cell>
          <cell r="BC20" t="str">
            <v>B8-21_18</v>
          </cell>
          <cell r="BD20" t="str">
            <v>Cambios en las estimaciones que ajustan el margen del servicio contractual</v>
          </cell>
          <cell r="BE20" t="str">
            <v>Changes in estimates that adjust the Contractual Service Margin</v>
          </cell>
          <cell r="BG20" t="str">
            <v>B8-22_18</v>
          </cell>
          <cell r="BH20" t="str">
            <v>Ingreso del Reaseguro Cedido</v>
          </cell>
          <cell r="BI20" t="str">
            <v>Ceded Reinsurance service revenue</v>
          </cell>
          <cell r="BK20" t="str">
            <v>B8-23_18</v>
          </cell>
          <cell r="BL20" t="str">
            <v xml:space="preserve">ESTIMACIÓN DEL VALOR PRESENTE DE LOS PAGOS FUTUROS </v>
          </cell>
          <cell r="BM20" t="str">
            <v>ESTIMATES OF THE PRESENT VALUE OF FUTURE CASH OUTFLOWS</v>
          </cell>
          <cell r="BO20" t="str">
            <v>B8-24_18</v>
          </cell>
          <cell r="BP20" t="str">
            <v>RECONOCIMIENTO ESPERADO DEL MARGEN DEL SERVICIO CONTRACTUAL EN EL RESULTADO DE CADA EJERCICIO - CONTRATO DE REASEGURO CEDIDOS</v>
          </cell>
          <cell r="BQ20" t="str">
            <v>EXPECTED CSM RELEASE TO PROFIT OR LOSS OF EACH REPORTING PERIOD - REINSURANCE CONTRACTS HELD</v>
          </cell>
          <cell r="BS20" t="str">
            <v>B8-25_18</v>
          </cell>
          <cell r="BW20" t="str">
            <v>B8-26_18</v>
          </cell>
          <cell r="BX20" t="str">
            <v>Efecto de medir los cambios en las estimaciones a las tasas actuales y ajustar el margen del servicio contractual a las tasas del reconocimiento inicial</v>
          </cell>
          <cell r="BY20" t="str">
            <v>Effect of measuring changes in estimates at current rates and adjusting the contractual service margin to initial recognition rates</v>
          </cell>
          <cell r="CA20" t="str">
            <v>B8-27_18</v>
          </cell>
          <cell r="CB20" t="str">
            <v>Cambio en componente de inversión</v>
          </cell>
          <cell r="CC20" t="str">
            <v>Changes in investment components</v>
          </cell>
          <cell r="CE20" t="str">
            <v>B8-33_18</v>
          </cell>
          <cell r="CF20" t="str">
            <v>Enfoque BBA - Pasivos por contratos de seguro</v>
          </cell>
          <cell r="CG20" t="str">
            <v>BBA Approach -  Insurance contract liabilities</v>
          </cell>
          <cell r="CI20" t="str">
            <v>B8-30_18</v>
          </cell>
          <cell r="CJ20" t="str">
            <v xml:space="preserve">PESO COLOMBIANO </v>
          </cell>
          <cell r="CK20" t="str">
            <v xml:space="preserve">COLOMBIAN PESO                    </v>
          </cell>
          <cell r="CM20" t="str">
            <v>B8-34_18</v>
          </cell>
          <cell r="CN20" t="str">
            <v>Deudas con entidades de crédito - RIESGO DE LIQUIDEZ</v>
          </cell>
          <cell r="CO20" t="str">
            <v xml:space="preserve">Other financial liabilities  - LIQUIDITY RISK </v>
          </cell>
        </row>
        <row r="21">
          <cell r="G21" t="str">
            <v>B7-1_15</v>
          </cell>
          <cell r="H21" t="str">
            <v>Pasivos subordinados</v>
          </cell>
          <cell r="I21" t="str">
            <v xml:space="preserve">Subordinated liabilities          </v>
          </cell>
          <cell r="K21" t="str">
            <v>B7-2_15</v>
          </cell>
          <cell r="L21" t="str">
            <v>DOLAR USA</v>
          </cell>
          <cell r="M21" t="str">
            <v xml:space="preserve">US DOLLAR                         </v>
          </cell>
          <cell r="S21" t="str">
            <v>B8-28_19</v>
          </cell>
          <cell r="T21" t="str">
            <v>PASIVOS por SEGURO DIRECTO</v>
          </cell>
          <cell r="U21" t="str">
            <v>LIABILITIES from DIRECT INSURANCE</v>
          </cell>
          <cell r="W21" t="str">
            <v>B8-13_19</v>
          </cell>
          <cell r="X21" t="str">
            <v xml:space="preserve">Periodo:  Enero  a  Diciembre   -   Entidad: </v>
          </cell>
          <cell r="Y21" t="str">
            <v xml:space="preserve">Period:  January  to  Diciembre   -   Entity: </v>
          </cell>
          <cell r="AA21" t="str">
            <v>B8-14_19</v>
          </cell>
          <cell r="AB21" t="str">
            <v>Ingreso del servicio de seguro</v>
          </cell>
          <cell r="AC21" t="str">
            <v>Insurance service revenue</v>
          </cell>
          <cell r="AE21" t="str">
            <v>B8-15_19</v>
          </cell>
          <cell r="AF21" t="str">
            <v>Cambios en estimaciones que no afectan al margen del servicio contractual (pérdidas en grupos de contratos con pérdidas en el reconocimiento inicial y reversión de esa pérdidas)</v>
          </cell>
          <cell r="AG21" t="str">
            <v>Changes in estimates that do not adjust the Contractual Service Margin (losses in groups of contracts at initial recognition and reversal of those losses)</v>
          </cell>
          <cell r="AI21" t="str">
            <v>B8-16_19</v>
          </cell>
          <cell r="AJ21" t="str">
            <v>Gastos del servicio de seguro</v>
          </cell>
          <cell r="AK21" t="str">
            <v>Insurance service expenses</v>
          </cell>
          <cell r="AM21" t="str">
            <v>B8-17_19</v>
          </cell>
          <cell r="AN21" t="str">
            <v>Cambios en estimaciones que no afectan al margen del servicio contractual (pérdidas en grupos de contratos con pérdidas en el reconocimiento inicial y reversión de esa pérdidas)</v>
          </cell>
          <cell r="AO21" t="str">
            <v>Changes in estimates that do not adjust the Contractual Service Margin (losses in groups of contracts at initial recognition and reversal of those losses)</v>
          </cell>
          <cell r="AQ21" t="str">
            <v>B8-18_19</v>
          </cell>
          <cell r="AU21" t="str">
            <v>B8-19_19</v>
          </cell>
          <cell r="AV21" t="str">
            <v>Gastos del servicio de seguro</v>
          </cell>
          <cell r="AW21" t="str">
            <v>Insurance service expenses</v>
          </cell>
          <cell r="AY21" t="str">
            <v>B8-20_19</v>
          </cell>
          <cell r="AZ21" t="str">
            <v>Gastos del reaseguro cedido</v>
          </cell>
          <cell r="BA21" t="str">
            <v>Insurance service expenses</v>
          </cell>
          <cell r="BC21" t="str">
            <v>B8-21_19</v>
          </cell>
          <cell r="BD21" t="str">
            <v>Cambios en estimaciones que no afectan al margen del servicio contractual (pérdidas en grupos de contratos con pérdidas en el reconocimiento inicial y reversión de esa pérdidas)</v>
          </cell>
          <cell r="BE21" t="str">
            <v>Changes in estimates that do not adjust the Contractual Service Margin (losses in groups of contracts at initial recognition and reversal of those losses)</v>
          </cell>
          <cell r="BG21" t="str">
            <v>B8-22_19</v>
          </cell>
          <cell r="BH21" t="str">
            <v>Gastos del Reaseguro Cedido</v>
          </cell>
          <cell r="BI21" t="str">
            <v>Ceded Reinsurance service expenses</v>
          </cell>
          <cell r="BK21" t="str">
            <v>B8-23_19</v>
          </cell>
          <cell r="BL21" t="str">
            <v>ESTIMACIÓN DEL VALOR PRESENTE DE LOS COBROS FUTUROS</v>
          </cell>
          <cell r="BM21" t="str">
            <v>ESTIMATES OF THE PRESENT VALUE OF FUTURE CASH INFLOWS</v>
          </cell>
          <cell r="BO21" t="str">
            <v>B8-24_19</v>
          </cell>
          <cell r="BP21" t="str">
            <v>Margen del servicio contractual BBA - SALDO DE CIERRE DE LOS CONTRATOS DE SEGURO - NETO</v>
          </cell>
          <cell r="BQ21" t="str">
            <v>Contractual Service Margin BBA - CLOSING BALANCE OF INSURANCE CONTRACTS - NET</v>
          </cell>
          <cell r="BS21" t="str">
            <v>B8-25_19</v>
          </cell>
          <cell r="BW21" t="str">
            <v>B8-26_19</v>
          </cell>
          <cell r="BX21" t="str">
            <v>Efecto de los cambios en el riesgo de contraparte del reasegurador</v>
          </cell>
          <cell r="BY21" t="str">
            <v xml:space="preserve">
Effect of measuring changes in credit risk of counterparties</v>
          </cell>
          <cell r="CA21" t="str">
            <v>B8-27_19</v>
          </cell>
          <cell r="CB21" t="str">
            <v>Otros cambios</v>
          </cell>
          <cell r="CC21" t="str">
            <v>Other changes</v>
          </cell>
          <cell r="CE21" t="str">
            <v>B8-33_19</v>
          </cell>
          <cell r="CF21" t="str">
            <v>Enfoque VFA - Activos por contratos de seguro</v>
          </cell>
          <cell r="CG21" t="str">
            <v>VFA Approach -  Insurance contract assets</v>
          </cell>
          <cell r="CI21" t="str">
            <v>B8-30_19</v>
          </cell>
          <cell r="CJ21" t="str">
            <v xml:space="preserve">LIBRA ESTERLINA </v>
          </cell>
          <cell r="CK21" t="str">
            <v xml:space="preserve">POUND STERLING                    </v>
          </cell>
          <cell r="CM21" t="str">
            <v>B8-34_19</v>
          </cell>
          <cell r="CN21" t="str">
            <v>Otros pasivos financieros (no para negociar, ni otros a valor razonable) - RIESGO DE LIQUIDEZ</v>
          </cell>
          <cell r="CO21" t="str">
            <v xml:space="preserve">Other financial liabilities (not for trading, neither other measured at fair value) - LIQUIDITY RISK </v>
          </cell>
        </row>
        <row r="22">
          <cell r="G22" t="str">
            <v>B7-1_16</v>
          </cell>
          <cell r="H22" t="str">
            <v>TOTALES</v>
          </cell>
          <cell r="I22" t="str">
            <v xml:space="preserve">TOTAL                             </v>
          </cell>
          <cell r="K22" t="str">
            <v>B7-2_16</v>
          </cell>
          <cell r="L22" t="str">
            <v xml:space="preserve">PESO MEXICANO </v>
          </cell>
          <cell r="M22" t="str">
            <v xml:space="preserve">MEXICAN PESO                      </v>
          </cell>
          <cell r="S22" t="str">
            <v>B8-28_20</v>
          </cell>
          <cell r="T22" t="str">
            <v>INGRESOS de SEGURO DIRECTO</v>
          </cell>
          <cell r="U22" t="str">
            <v>INCOME from DIRECT INSURANCE</v>
          </cell>
          <cell r="W22" t="str">
            <v>B8-13_20</v>
          </cell>
          <cell r="X22" t="str">
            <v>Anual - Datos en miles</v>
          </cell>
          <cell r="Y22" t="str">
            <v>Annual - Data in thousands</v>
          </cell>
          <cell r="AA22" t="str">
            <v>B8-14_20</v>
          </cell>
          <cell r="AB22" t="str">
            <v>Gastos del servicio de seguro</v>
          </cell>
          <cell r="AC22" t="str">
            <v>Insurance service expense</v>
          </cell>
          <cell r="AE22" t="str">
            <v>B8-15_20</v>
          </cell>
          <cell r="AF22" t="str">
            <v>Cambios que se relacionan con servicios corrientes</v>
          </cell>
          <cell r="AG22" t="str">
            <v>Changes related to current services</v>
          </cell>
          <cell r="AI22" t="str">
            <v>B8-16_20</v>
          </cell>
          <cell r="AJ22" t="str">
            <v>Prestaciones y otros gastos del servicio de seguro</v>
          </cell>
          <cell r="AK22" t="str">
            <v>Claims and other expenses</v>
          </cell>
          <cell r="AM22" t="str">
            <v>B8-17_20</v>
          </cell>
          <cell r="AN22" t="str">
            <v>Cambios que se relacionan con servicios corrientes</v>
          </cell>
          <cell r="AO22" t="str">
            <v>Changes related to current services</v>
          </cell>
          <cell r="AQ22" t="str">
            <v>B8-18_20</v>
          </cell>
          <cell r="AU22" t="str">
            <v>B8-19_20</v>
          </cell>
          <cell r="AV22" t="str">
            <v>Prestaciones y otros gastos del servicio de seguro</v>
          </cell>
          <cell r="AW22" t="str">
            <v>Claims and other expenses</v>
          </cell>
          <cell r="AY22" t="str">
            <v>B8-20_20</v>
          </cell>
          <cell r="AZ22" t="str">
            <v>Prestaciones y otros gastos del reaseguro cedido</v>
          </cell>
          <cell r="BA22" t="str">
            <v>Claims and other expenses</v>
          </cell>
          <cell r="BC22" t="str">
            <v>B8-21_20</v>
          </cell>
          <cell r="BD22" t="str">
            <v>Cambios que se relacionan con servicios corrientes</v>
          </cell>
          <cell r="BE22" t="str">
            <v>Changes related to current services</v>
          </cell>
          <cell r="BG22" t="str">
            <v>B8-22_20</v>
          </cell>
          <cell r="BH22" t="str">
            <v>Prestaciones y otros gastos del servicio de Reaseguro Cedido</v>
          </cell>
          <cell r="BI22" t="str">
            <v>Claims and other expenses</v>
          </cell>
          <cell r="BK22" t="str">
            <v>B8-23_20</v>
          </cell>
          <cell r="BL22" t="str">
            <v>AJUSTE POR RIESGO NO FINANCIERO</v>
          </cell>
          <cell r="BM22" t="str">
            <v>RISK ADJUSTMENT</v>
          </cell>
          <cell r="BO22" t="str">
            <v>B8-24_20</v>
          </cell>
          <cell r="BP22" t="str">
            <v>Margen del servicio contractual VFA - SALDO DE CIERRE DE LOS CONTRATOS DE SEGURO - NETO</v>
          </cell>
          <cell r="BQ22" t="str">
            <v>Contractual Service Margin VFA - CLOSING BALANCE OF INSURANCE CONTRACTS - NET</v>
          </cell>
          <cell r="BS22" t="str">
            <v>B8-25_20</v>
          </cell>
          <cell r="BW22" t="str">
            <v>B8-26_20</v>
          </cell>
          <cell r="BX22" t="str">
            <v>Ganancia o pérdida neta por tipo de cambio</v>
          </cell>
          <cell r="BY22" t="str">
            <v>Net exchange gains/losses</v>
          </cell>
          <cell r="CA22" t="str">
            <v>B8-27_20</v>
          </cell>
          <cell r="CB22" t="str">
            <v>Diferencias positivas/negativas de tipo de cambio</v>
          </cell>
          <cell r="CC22" t="str">
            <v>Positive/Negative exchange differences</v>
          </cell>
          <cell r="CE22" t="str">
            <v>B8-33_20</v>
          </cell>
          <cell r="CF22" t="str">
            <v>Enfoque VFA - Pasivos por contratos de seguro</v>
          </cell>
          <cell r="CG22" t="str">
            <v>VFA Approach -  Insurance contract liabilities</v>
          </cell>
          <cell r="CI22" t="str">
            <v>B8-30_20</v>
          </cell>
          <cell r="CJ22" t="str">
            <v xml:space="preserve">DÓLAR CANADIENSE </v>
          </cell>
          <cell r="CK22" t="str">
            <v xml:space="preserve">CANADIAN DOLLAR                   </v>
          </cell>
          <cell r="CM22" t="str">
            <v>B8-34_20</v>
          </cell>
          <cell r="CN22" t="str">
            <v>PASIVOS SUBORDINADOS - Cedula Pasivo</v>
          </cell>
          <cell r="CO22" t="str">
            <v>SUBORDINATED LIABILITIES - Liability schedule</v>
          </cell>
        </row>
        <row r="23">
          <cell r="G23" t="str">
            <v>B7-1_17</v>
          </cell>
          <cell r="H23" t="str">
            <v>VALOR RAZONABLE DE PASIVOS FINANCIEROS Y SUBORDINADOS</v>
          </cell>
          <cell r="I23" t="str">
            <v>FAIR VALUE OF FINANCIAL AND  SUBORDINATED LIABILITIES</v>
          </cell>
          <cell r="K23" t="str">
            <v>B7-2_17</v>
          </cell>
          <cell r="L23" t="str">
            <v>REAL BRASILEÑO</v>
          </cell>
          <cell r="M23" t="str">
            <v xml:space="preserve">BRAZILIAN REAL                    </v>
          </cell>
          <cell r="S23" t="str">
            <v>B8-28_21</v>
          </cell>
          <cell r="T23" t="str">
            <v>ACTIVOS por REASEGURO ACEPTADO</v>
          </cell>
          <cell r="U23" t="str">
            <v>ASSETS from ACCEPTED REINSURANCE</v>
          </cell>
          <cell r="W23" t="str">
            <v>B8-13_21</v>
          </cell>
          <cell r="X23" t="str">
            <v>Activos y pasivos de contratos de seguro y reaseguro del GRUPO según los métodos de valoración</v>
          </cell>
          <cell r="Y23" t="str">
            <v>Assets and liabilities from Insurance and Reinsurance for GROUP entities  according to the valuation method</v>
          </cell>
          <cell r="AA23" t="str">
            <v>B8-14_21</v>
          </cell>
          <cell r="AB23" t="str">
            <v>Prestaciones y otros gastos del servicio de seguro</v>
          </cell>
          <cell r="AC23" t="str">
            <v>Incurred claims and other expenses</v>
          </cell>
          <cell r="AE23" t="str">
            <v>B8-15_21</v>
          </cell>
          <cell r="AF23" t="str">
            <v>Margen del servicio contractual reconocido en el resultado para reflejar la transferencia de servicios</v>
          </cell>
          <cell r="AG23" t="str">
            <v>Contractual Service Margin recognised for services provided</v>
          </cell>
          <cell r="AI23" t="str">
            <v>B8-16_21</v>
          </cell>
          <cell r="AJ23" t="str">
            <v>Amortización de los flujos de efectivo por la adquisición del seguro</v>
          </cell>
          <cell r="AK23" t="str">
            <v>Amortization of insurance acquisition cash flows</v>
          </cell>
          <cell r="AM23" t="str">
            <v>B8-17_21</v>
          </cell>
          <cell r="AN23" t="str">
            <v>Margen del servicio contractual reconocido en el resultado para reflejar la transferencia de servicios</v>
          </cell>
          <cell r="AO23" t="str">
            <v>Contractual Service Margin recognised for services provided</v>
          </cell>
          <cell r="AQ23" t="str">
            <v>B8-18_21</v>
          </cell>
          <cell r="AU23" t="str">
            <v>B8-19_21</v>
          </cell>
          <cell r="AV23" t="str">
            <v>Amortización de los flujos de efectivo por la adquisición del seguro</v>
          </cell>
          <cell r="AW23" t="str">
            <v>Amortization of insurance acquisition cash flows</v>
          </cell>
          <cell r="AY23" t="str">
            <v>B8-20_21</v>
          </cell>
          <cell r="AZ23" t="str">
            <v>Amortización de los flujos de efectivo por la adquisición del seguro</v>
          </cell>
          <cell r="BA23" t="str">
            <v>Amortization of insurance acquisition cash flows</v>
          </cell>
          <cell r="BC23" t="str">
            <v>B8-21_21</v>
          </cell>
          <cell r="BD23" t="str">
            <v>Margen del servicio contractual reconocido en el resultado para reflejar la transferencia de servicios</v>
          </cell>
          <cell r="BE23" t="str">
            <v>Contractual Service Margin recognised for services provided</v>
          </cell>
          <cell r="BG23" t="str">
            <v>B8-22_21</v>
          </cell>
          <cell r="BH23" t="str">
            <v>Amortización de los flujos de efectivo por la adquisición del Reaseguro Cedido</v>
          </cell>
          <cell r="BI23" t="str">
            <v>Amortization of Ceded Reinsurance acquisition cash flows</v>
          </cell>
          <cell r="BK23" t="str">
            <v>B8-23_21</v>
          </cell>
          <cell r="BL23" t="str">
            <v>MARGEN DEL SERVICIO CONTRACTUAL O COMPONENTE DE PÉRDIDA</v>
          </cell>
          <cell r="BM23" t="str">
            <v>CONTRACTUAL SERVICE MARGIN OR LOSS COMPONENT</v>
          </cell>
          <cell r="BO23" t="str">
            <v>B8-24_21</v>
          </cell>
          <cell r="BP23" t="str">
            <v>Margen del servicio contractual Reaseguro  BBA - SALDO DE CIERRE DE LOS CONTRATOS DE SEGURO - NETO</v>
          </cell>
          <cell r="BQ23" t="str">
            <v>Contractual Service Margin Reinsurance BBA - CLOSING BALANCE OF INSURANCE CONTRACTS - NET</v>
          </cell>
          <cell r="BS23" t="str">
            <v>B8-25_21</v>
          </cell>
          <cell r="BW23" t="str">
            <v>B8-26_21</v>
          </cell>
          <cell r="BX23" t="str">
            <v>RESULTADO FINANCIERO DE CONTRATOS DE SEGURO Y REASEGURO</v>
          </cell>
          <cell r="BY23" t="str">
            <v>FINANCE RESULT FROM INSURANCE AND REINSURANCE CONTRACTS</v>
          </cell>
          <cell r="CA23" t="str">
            <v>B8-27_21</v>
          </cell>
          <cell r="CB23" t="str">
            <v>SALDO DE CIERRE DEL MARGEN DEL SERVICIO CONTRACTUAL</v>
          </cell>
          <cell r="CC23" t="str">
            <v xml:space="preserve">CLOSING BALANCE OF CONTRACTUAL SERVICE MARGIN </v>
          </cell>
          <cell r="CE23" t="str">
            <v>B8-33_21</v>
          </cell>
          <cell r="CF23" t="str">
            <v>Enfoque PAA - Activos por contratos de seguro</v>
          </cell>
          <cell r="CG23" t="str">
            <v>PAA Approach -  Insurance contract assets</v>
          </cell>
          <cell r="CI23" t="str">
            <v>B8-30_21</v>
          </cell>
          <cell r="CJ23" t="str">
            <v>PESO FILIPINO</v>
          </cell>
          <cell r="CK23" t="str">
            <v xml:space="preserve">PHILIP. PESO                      </v>
          </cell>
          <cell r="CM23" t="str">
            <v>B8-34_21</v>
          </cell>
          <cell r="CN23" t="str">
            <v>Emisión de obligaciones y otros valores negociables - Cedula Pasivo</v>
          </cell>
          <cell r="CO23" t="str">
            <v>Debenture and other negotiable instrument issue - Liability schedule</v>
          </cell>
        </row>
        <row r="24">
          <cell r="G24" t="str">
            <v>B7-1_18</v>
          </cell>
          <cell r="H24" t="str">
            <v>CONCEPTO</v>
          </cell>
          <cell r="I24" t="str">
            <v>ITEM</v>
          </cell>
          <cell r="K24" t="str">
            <v>B7-2_18</v>
          </cell>
          <cell r="L24" t="str">
            <v>PESO CHILENO</v>
          </cell>
          <cell r="M24" t="str">
            <v xml:space="preserve">CHILEAN PESO                      </v>
          </cell>
          <cell r="S24" t="str">
            <v>B8-28_22</v>
          </cell>
          <cell r="T24" t="str">
            <v>PASIVOS por REASEGURO ACEPTADO</v>
          </cell>
          <cell r="U24" t="str">
            <v>LIABILITIES from ACCEPTED REINSURANCE</v>
          </cell>
          <cell r="W24" t="str">
            <v>B8-13_22</v>
          </cell>
          <cell r="X24"/>
          <cell r="AA24" t="str">
            <v>B8-14_22</v>
          </cell>
          <cell r="AB24" t="str">
            <v>Amortización de los flujos de efectivo por la adquisición del seguro</v>
          </cell>
          <cell r="AC24" t="str">
            <v>Amortization of insurance acquisition cash flows</v>
          </cell>
          <cell r="AE24" t="str">
            <v>B8-15_22</v>
          </cell>
          <cell r="AF24" t="str">
            <v>Ajuste por riesgo no financiero reconocido por el riesgo vencido</v>
          </cell>
          <cell r="AG24" t="str">
            <v>Non financial risk adjustment recognised for the risk expired</v>
          </cell>
          <cell r="AI24" t="str">
            <v>B8-16_22</v>
          </cell>
          <cell r="AJ24" t="str">
            <v>Pérdidas en grupos de contratos onerosos y reversiones de estas pérdidas</v>
          </cell>
          <cell r="AK24" t="str">
            <v>Losses on onerous contracts and reversals of those losses</v>
          </cell>
          <cell r="AM24" t="str">
            <v>B8-17_22</v>
          </cell>
          <cell r="AN24" t="str">
            <v>Ajuste por riesgo no financiero reconocido por el riesgo vencido</v>
          </cell>
          <cell r="AO24" t="str">
            <v>Non financial risk adjustment recognised for the risk expired</v>
          </cell>
          <cell r="AQ24" t="str">
            <v>B8-18_22</v>
          </cell>
          <cell r="AU24" t="str">
            <v>B8-19_22</v>
          </cell>
          <cell r="AV24" t="str">
            <v>Pérdidas en grupos de contratos onerosos y reversiones de estas pérdidas</v>
          </cell>
          <cell r="AW24" t="str">
            <v>Losses on onerous contracts and reversals of those losses</v>
          </cell>
          <cell r="AY24" t="str">
            <v>B8-20_22</v>
          </cell>
          <cell r="AZ24" t="str">
            <v>Pérdidas en grupos de contratos onerosos y reversiones de estas pérdidas</v>
          </cell>
          <cell r="BA24" t="str">
            <v>Losses on onerous contracts and reversals of those losses</v>
          </cell>
          <cell r="BC24" t="str">
            <v>B8-21_22</v>
          </cell>
          <cell r="BD24" t="str">
            <v>Ajuste por riesgo no financiero reconocido por el riesgo vencido</v>
          </cell>
          <cell r="BE24" t="str">
            <v>Non financial risk adjustment recognised for the risk expired</v>
          </cell>
          <cell r="BG24" t="str">
            <v>B8-22_22</v>
          </cell>
          <cell r="BH24" t="str">
            <v>Pérdidas en grupos de contratos onerosos y reversiones de estas pérdidas</v>
          </cell>
          <cell r="BI24" t="str">
            <v>Losses on onerous contracts and reversals of those losses</v>
          </cell>
          <cell r="BK24" t="str">
            <v>B8-23_22</v>
          </cell>
          <cell r="BL24" t="str">
            <v>IMPORTE INCLUIDO EN PASIVOS POR CONTRATOS DE SEGURO EN EL PERÍODO</v>
          </cell>
          <cell r="BM24" t="str">
            <v>AMOUNT INCLUDED IN INSURANCE CONTRACT LIABILITIES FOR THE PERIOD</v>
          </cell>
          <cell r="BO24" t="str">
            <v>B8-24_22</v>
          </cell>
          <cell r="BP24"/>
          <cell r="BS24" t="str">
            <v>B8-25_22</v>
          </cell>
          <cell r="BT24"/>
          <cell r="BW24" t="str">
            <v>B8-26_22</v>
          </cell>
          <cell r="BX24" t="str">
            <v>Movimientos en los pasivos financieros</v>
          </cell>
          <cell r="BY24" t="str">
            <v>Movements in financial liabilities</v>
          </cell>
          <cell r="CA24" t="str">
            <v>B8-27_22</v>
          </cell>
          <cell r="CB24" t="str">
            <v>Grupos de contratos en los que en transición se aplicó el enfoque retrospectivo modificado</v>
          </cell>
          <cell r="CC24" t="str">
            <v>Groups of contracts measured at transition date applying modified restrospective approach</v>
          </cell>
          <cell r="CE24" t="str">
            <v>B8-33_22</v>
          </cell>
          <cell r="CF24" t="str">
            <v>Enfoque PAA -Pasivos por contratos de seguro</v>
          </cell>
          <cell r="CG24" t="str">
            <v>PAA Approach -  Insurance contract liabilities</v>
          </cell>
          <cell r="CI24" t="str">
            <v>B8-30_22</v>
          </cell>
          <cell r="CJ24" t="str">
            <v>SOL PERUANO</v>
          </cell>
          <cell r="CK24" t="str">
            <v>PERUVIAN SUN</v>
          </cell>
          <cell r="CM24" t="str">
            <v>B8-34_22</v>
          </cell>
          <cell r="CN24" t="str">
            <v>Deudas con entidades de crédito - Cedula Pasivo</v>
          </cell>
          <cell r="CO24" t="str">
            <v>Debt payable to lending institutions - Liability schedule</v>
          </cell>
        </row>
        <row r="25">
          <cell r="G25" t="str">
            <v>B7-1_19</v>
          </cell>
          <cell r="H25" t="str">
            <v>Emisión de obligaciones/vals.nego.</v>
          </cell>
          <cell r="I25" t="str">
            <v xml:space="preserve">Issuing debentures/neg. vals.     </v>
          </cell>
          <cell r="K25" t="str">
            <v>B7-2_19</v>
          </cell>
          <cell r="L25" t="str">
            <v>BOLIVAR SOBERANO VENEZOLANO</v>
          </cell>
          <cell r="M25" t="str">
            <v>VENEZUELAN BOLIVAR SOBERANO</v>
          </cell>
          <cell r="S25" t="str">
            <v>B8-28_23</v>
          </cell>
          <cell r="T25" t="str">
            <v>INGRESOS de REASEGURO ACEPTADO</v>
          </cell>
          <cell r="U25" t="str">
            <v>INCOME from ACCEPTED REINSURANCE</v>
          </cell>
          <cell r="W25" t="str">
            <v>B8-13_23</v>
          </cell>
          <cell r="X25"/>
          <cell r="AA25" t="str">
            <v>B8-14_23</v>
          </cell>
          <cell r="AB25" t="str">
            <v>Pérdidas en grupos de contratos onerosos y reversiones de estas pérdidas</v>
          </cell>
          <cell r="AC25" t="str">
            <v>Losses on onerous contracts and reversals of those losses</v>
          </cell>
          <cell r="AE25" t="str">
            <v>B8-15_23</v>
          </cell>
          <cell r="AF25" t="str">
            <v>Ajustes por experiencia</v>
          </cell>
          <cell r="AG25" t="str">
            <v>Experience adjustments</v>
          </cell>
          <cell r="AI25" t="str">
            <v>B8-16_23</v>
          </cell>
          <cell r="AJ25" t="str">
            <v>Cambios de los pasivos por prestaciones incurridas</v>
          </cell>
          <cell r="AK25" t="str">
            <v>Changes to liabilities for incurred claims</v>
          </cell>
          <cell r="AM25" t="str">
            <v>B8-17_23</v>
          </cell>
          <cell r="AN25" t="str">
            <v>Ajustes por experiencia</v>
          </cell>
          <cell r="AO25" t="str">
            <v>Experience adjustments</v>
          </cell>
          <cell r="AQ25" t="str">
            <v>B8-18_23</v>
          </cell>
          <cell r="AU25" t="str">
            <v>B8-19_23</v>
          </cell>
          <cell r="AV25" t="str">
            <v>Cambios de los pasivos por prestaciones incurridas</v>
          </cell>
          <cell r="AW25" t="str">
            <v>Changes to liabilities for incurred claims</v>
          </cell>
          <cell r="AY25" t="str">
            <v>B8-20_23</v>
          </cell>
          <cell r="AZ25" t="str">
            <v>Cambios de los pasivos por prestaciones incurridas</v>
          </cell>
          <cell r="BA25" t="str">
            <v>Changes to liabilities for incurred claims</v>
          </cell>
          <cell r="BC25" t="str">
            <v>B8-21_23</v>
          </cell>
          <cell r="BD25" t="str">
            <v>Ajustes por experiencia</v>
          </cell>
          <cell r="BE25" t="str">
            <v>Experience adjustments</v>
          </cell>
          <cell r="BG25" t="str">
            <v>B8-22_23</v>
          </cell>
          <cell r="BH25" t="str">
            <v>Cambios de los pasivos por prestaciones incurridas</v>
          </cell>
          <cell r="BI25" t="str">
            <v>Changes to liabilities for incurred claims</v>
          </cell>
          <cell r="BK25" t="str">
            <v>B8-23_23</v>
          </cell>
          <cell r="BL25" t="str">
            <v>INFORMACIÓN DE CONTRATOS RECONOCIDOS EN EL EJERCICIO ENTIDADES DEL GRUPO</v>
          </cell>
          <cell r="BM25" t="str">
            <v>INFORMATION ABOUT CONTRACTS RECOGNISED IN THE REPORTING PERIOD GROUP ENTITIES</v>
          </cell>
          <cell r="BO25" t="str">
            <v>B8-24_23</v>
          </cell>
          <cell r="BS25" t="str">
            <v>B8-25_23</v>
          </cell>
          <cell r="BW25" t="str">
            <v>B8-26_23</v>
          </cell>
          <cell r="BX25" t="str">
            <v>Movimientos de participaciones de terceros en fondos consolidados</v>
          </cell>
          <cell r="BY25" t="str">
            <v>Movements in third-party interests in consolidated funds</v>
          </cell>
          <cell r="CA25" t="str">
            <v>B8-27_23</v>
          </cell>
          <cell r="CB25" t="str">
            <v>Grupos de contratos en los que en transición se aplicó el enfoque del valor razonable</v>
          </cell>
          <cell r="CC25" t="str">
            <v>Groups of contracts measured at transition date applying fair value approach</v>
          </cell>
          <cell r="CE25" t="str">
            <v>B8-33_23</v>
          </cell>
          <cell r="CF25" t="str">
            <v>Estimaciones del valor presente de los flujos de efectivo futuros - Saldo de cierre del activo del contrato de seguro - Enfoque BBA</v>
          </cell>
          <cell r="CG25" t="str">
            <v>Estimates of the present values of future cash flows - Closing balance of insurance contract- Asset - BBA Approach</v>
          </cell>
          <cell r="CI25" t="str">
            <v>B8-30_23</v>
          </cell>
          <cell r="CJ25" t="str">
            <v>RUPIA INDONESIA</v>
          </cell>
          <cell r="CK25" t="str">
            <v>INDONESIAN RUPIAH</v>
          </cell>
          <cell r="CM25" t="str">
            <v>B8-34_23</v>
          </cell>
          <cell r="CN25" t="str">
            <v>Otros pasivos financieros - Cedula Pasivo</v>
          </cell>
          <cell r="CO25" t="str">
            <v>Other financial liabilities - Liability schedule</v>
          </cell>
        </row>
        <row r="26">
          <cell r="G26" t="str">
            <v>B7-1_20</v>
          </cell>
          <cell r="H26" t="str">
            <v>Deudas con entidades de crédito</v>
          </cell>
          <cell r="I26" t="str">
            <v xml:space="preserve">Debt payable to lending institut. </v>
          </cell>
          <cell r="K26" t="str">
            <v>B7-2_20</v>
          </cell>
          <cell r="L26" t="str">
            <v>PESO ARGETINO</v>
          </cell>
          <cell r="M26" t="str">
            <v xml:space="preserve">ARGENT. PESO                      </v>
          </cell>
          <cell r="S26" t="str">
            <v>B8-28_24</v>
          </cell>
          <cell r="T26" t="str">
            <v>Ingresos del servicio de REASEGURO ACEPTADO</v>
          </cell>
          <cell r="U26" t="str">
            <v>REINSURANCE SERVICE Income</v>
          </cell>
          <cell r="W26" t="str">
            <v>B8-13_24</v>
          </cell>
          <cell r="X26"/>
          <cell r="AA26" t="str">
            <v>B8-14_24</v>
          </cell>
          <cell r="AB26" t="str">
            <v>Cambios de los pasivos por prestaciones incurridas</v>
          </cell>
          <cell r="AC26" t="str">
            <v>Changes to liabilities for incurred claims</v>
          </cell>
          <cell r="AE26" t="str">
            <v>B8-15_24</v>
          </cell>
          <cell r="AF26" t="str">
            <v>Cambios que se relacionan con servicios pasados</v>
          </cell>
          <cell r="AG26" t="str">
            <v>Changes related to past services</v>
          </cell>
          <cell r="AI26" t="str">
            <v>B8-16_24</v>
          </cell>
          <cell r="AJ26" t="str">
            <v>Resultado del servicio de seguro</v>
          </cell>
          <cell r="AK26" t="str">
            <v>Result from insurance service</v>
          </cell>
          <cell r="AM26" t="str">
            <v>B8-17_24</v>
          </cell>
          <cell r="AN26" t="str">
            <v>Cambios que se relacionan con servicios pasados</v>
          </cell>
          <cell r="AO26" t="str">
            <v>Changes related to past services</v>
          </cell>
          <cell r="AQ26" t="str">
            <v>B8-18_24</v>
          </cell>
          <cell r="AU26" t="str">
            <v>B8-19_24</v>
          </cell>
          <cell r="AV26" t="str">
            <v>Resultado del servicio de seguro</v>
          </cell>
          <cell r="AW26" t="str">
            <v>Result from insurance service</v>
          </cell>
          <cell r="AY26" t="str">
            <v>B8-20_24</v>
          </cell>
          <cell r="AZ26" t="str">
            <v>Resultado del reaseguro cedido</v>
          </cell>
          <cell r="BA26" t="str">
            <v>Result from insurance service</v>
          </cell>
          <cell r="BC26" t="str">
            <v>B8-21_24</v>
          </cell>
          <cell r="BD26" t="str">
            <v>Cambios que se relacionan con servicios pasados</v>
          </cell>
          <cell r="BE26" t="str">
            <v>Changes related to past services</v>
          </cell>
          <cell r="BG26" t="str">
            <v>B8-22_24</v>
          </cell>
          <cell r="BH26" t="str">
            <v>Resultado del servicio de Reaseguro Cedido</v>
          </cell>
          <cell r="BI26" t="str">
            <v>Result from Ceded Reinsurance service</v>
          </cell>
          <cell r="BK26" t="str">
            <v>B8-23_24</v>
          </cell>
          <cell r="BL26" t="str">
            <v>ENFOQUE DE LA COMISIÓN VARIABLE - VFA</v>
          </cell>
          <cell r="BM26" t="str">
            <v>VARIABLE FEE APPROACH - VFA</v>
          </cell>
          <cell r="BO26" t="str">
            <v>B8-24_24</v>
          </cell>
          <cell r="BS26" t="str">
            <v>B8-25_24</v>
          </cell>
          <cell r="BW26" t="str">
            <v>B8-26_24</v>
          </cell>
          <cell r="BX26" t="str">
            <v>TOTAL MOVIMIENTO</v>
          </cell>
          <cell r="BY26" t="str">
            <v>TOTAL MOVEMENT</v>
          </cell>
          <cell r="CA26" t="str">
            <v>B8-27_24</v>
          </cell>
          <cell r="CB26" t="str">
            <v>TOTAL</v>
          </cell>
          <cell r="CC26" t="str">
            <v>TOTAL</v>
          </cell>
          <cell r="CE26" t="str">
            <v>B8-33_24</v>
          </cell>
          <cell r="CF26" t="str">
            <v>Estimaciones del valor presente de los flujos de efectivo futuros - Saldo de cierre del pasivo del contrato de seguro - Enfoque BBA</v>
          </cell>
          <cell r="CG26" t="str">
            <v>Estimates of the present values of future cash flows - Closing balance of insurance contract - Liability - BBA Approach</v>
          </cell>
          <cell r="CI26" t="str">
            <v>B8-30_24</v>
          </cell>
          <cell r="CJ26" t="str">
            <v>OTRAS MONEDAS</v>
          </cell>
          <cell r="CK26" t="str">
            <v xml:space="preserve">OTHER CURRENCIES                  </v>
          </cell>
          <cell r="CM26" t="str">
            <v>B8-34_24</v>
          </cell>
        </row>
        <row r="27">
          <cell r="G27" t="str">
            <v>B7-1_21</v>
          </cell>
          <cell r="H27" t="str">
            <v>Otros pasivos financieros</v>
          </cell>
          <cell r="I27" t="str">
            <v xml:space="preserve">Other financial liabilities       </v>
          </cell>
          <cell r="K27" t="str">
            <v>B7-2_21</v>
          </cell>
          <cell r="L27" t="str">
            <v>PESO COLOMBIANO</v>
          </cell>
          <cell r="M27" t="str">
            <v xml:space="preserve">COLOMBIAN PESO                    </v>
          </cell>
          <cell r="S27" t="str">
            <v>B8-28_25</v>
          </cell>
          <cell r="T27" t="str">
            <v>ACTIVOS por REASEGURO CEDIDO</v>
          </cell>
          <cell r="U27" t="str">
            <v>ASSETS from CEDED REINSURANCE</v>
          </cell>
          <cell r="W27" t="str">
            <v>B8-13_25</v>
          </cell>
          <cell r="X27"/>
          <cell r="AA27" t="str">
            <v>B8-14_25</v>
          </cell>
          <cell r="AB27" t="str">
            <v>Resultado del servicio de seguro</v>
          </cell>
          <cell r="AC27" t="str">
            <v>Result from insurance service</v>
          </cell>
          <cell r="AE27" t="str">
            <v>B8-15_25</v>
          </cell>
          <cell r="AF27" t="str">
            <v>Ajustes en pasivos por prestaciones incurridas</v>
          </cell>
          <cell r="AG27" t="str">
            <v>Adjustment to liabilities for incurred claims</v>
          </cell>
          <cell r="AI27" t="str">
            <v>B8-16_25</v>
          </cell>
          <cell r="AJ27" t="str">
            <v>Ingresos y gastos financieros del servicio de seguro</v>
          </cell>
          <cell r="AK27" t="str">
            <v>Finance revenue/(expenses) from insurance service</v>
          </cell>
          <cell r="AM27" t="str">
            <v>B8-17_25</v>
          </cell>
          <cell r="AN27" t="str">
            <v>Ajustes en pasivos por prestaciones incurridas</v>
          </cell>
          <cell r="AO27" t="str">
            <v>Adjustment to liabilities for incurred claims</v>
          </cell>
          <cell r="AQ27" t="str">
            <v>B8-18_25</v>
          </cell>
          <cell r="AU27" t="str">
            <v>B8-19_25</v>
          </cell>
          <cell r="AV27" t="str">
            <v>Ingresos y gastos financieros del servicio de seguro</v>
          </cell>
          <cell r="AW27" t="str">
            <v>Finance revenue/(expenses) from insurance service</v>
          </cell>
          <cell r="AY27" t="str">
            <v>B8-20_25</v>
          </cell>
          <cell r="AZ27" t="str">
            <v>Ingresos y gastos financieros de lo contratos de reaseguro cedido</v>
          </cell>
          <cell r="BA27" t="str">
            <v>Finance revenue/(expenses) from Ceded Insurance contracts</v>
          </cell>
          <cell r="BC27" t="str">
            <v>B8-21_25</v>
          </cell>
          <cell r="BD27" t="str">
            <v>Ajustes en pasivos por prestaciones incurridas</v>
          </cell>
          <cell r="BE27" t="str">
            <v>Adjustment to liabilities for incurred claims</v>
          </cell>
          <cell r="BG27" t="str">
            <v>B8-22_25</v>
          </cell>
          <cell r="BH27" t="str">
            <v>Ingresos y gastos financieros del servicio de Reaseguro Cedido</v>
          </cell>
          <cell r="BI27" t="str">
            <v>Finance revenue/(expenses) from Ceded Reinsurance service</v>
          </cell>
          <cell r="BK27" t="str">
            <v>B8-23_25</v>
          </cell>
          <cell r="BL27" t="str">
            <v>Control xxx: DIFERENCIA</v>
          </cell>
          <cell r="BM27" t="str">
            <v>Control xxx: DIFFERENCE</v>
          </cell>
          <cell r="BO27" t="str">
            <v>B8-24_25</v>
          </cell>
          <cell r="BS27" t="str">
            <v>B8-25_25</v>
          </cell>
          <cell r="BW27" t="str">
            <v>B8-26_25</v>
          </cell>
          <cell r="BX27" t="str">
            <v>Del cual: a través de Pérdidas y Ganancias</v>
          </cell>
          <cell r="BY27" t="str">
            <v>Through profit and loss</v>
          </cell>
          <cell r="CA27" t="str">
            <v>B8-27_25</v>
          </cell>
          <cell r="CB27" t="str">
            <v>CONCILIACIÓN DE INGRESOS POR ACTIVIDADES ORDINARIAS DE SEGUROS</v>
          </cell>
          <cell r="CC27" t="str">
            <v>INSURANCE REVENUE RECONCILIATION</v>
          </cell>
          <cell r="CE27" t="str">
            <v>B8-33_25</v>
          </cell>
          <cell r="CF27" t="str">
            <v>Estimaciones del valor presente de los flujos de efectivo futuros - Saldo de cierre del activo del contrato de seguro - Enfoque VFA</v>
          </cell>
          <cell r="CG27" t="str">
            <v>Estimates of the present values of future cash flows - Closing balance of insurance contract- Asset - VFA Approach</v>
          </cell>
          <cell r="CI27" t="str">
            <v>B8-30_25</v>
          </cell>
          <cell r="CJ27" t="str">
            <v>Control xxxx: DIFERENCIA</v>
          </cell>
          <cell r="CK27" t="str">
            <v>Control xxxx: DIFFERENCE</v>
          </cell>
          <cell r="CM27" t="str">
            <v>B8-34_25</v>
          </cell>
        </row>
        <row r="28">
          <cell r="G28" t="str">
            <v>B7-1_22</v>
          </cell>
          <cell r="H28" t="str">
            <v>Pasivos subordinados</v>
          </cell>
          <cell r="I28" t="str">
            <v xml:space="preserve">Subordinated liabilities          </v>
          </cell>
          <cell r="K28" t="str">
            <v>B7-2_22</v>
          </cell>
          <cell r="L28" t="str">
            <v>LIBRA ESTERLINA</v>
          </cell>
          <cell r="M28" t="str">
            <v>BRITISH POUND</v>
          </cell>
          <cell r="S28" t="str">
            <v>B8-28_26</v>
          </cell>
          <cell r="T28" t="str">
            <v>PASIVOS por REASEGURO CEDIDO</v>
          </cell>
          <cell r="U28" t="str">
            <v>LIABILITIES from CEDED REINSURANCE</v>
          </cell>
          <cell r="W28" t="str">
            <v>B8-13_26</v>
          </cell>
          <cell r="X28"/>
          <cell r="AA28" t="str">
            <v>B8-14_26</v>
          </cell>
          <cell r="AB28" t="str">
            <v>Ingresos y gastos financieros del servicio de seguro</v>
          </cell>
          <cell r="AC28" t="str">
            <v>Finance revenue/(expense) from insurance service</v>
          </cell>
          <cell r="AE28" t="str">
            <v>B8-15_26</v>
          </cell>
          <cell r="AF28" t="str">
            <v>Resultado del servicio de seguro</v>
          </cell>
          <cell r="AG28" t="str">
            <v xml:space="preserve">Insurance service result </v>
          </cell>
          <cell r="AI28" t="str">
            <v>B8-16_26</v>
          </cell>
          <cell r="AJ28" t="str">
            <v xml:space="preserve">Reconocidos en Cuenta de Resultados </v>
          </cell>
          <cell r="AK28" t="str">
            <v>Recognised in Profit or Loss</v>
          </cell>
          <cell r="AM28" t="str">
            <v>B8-17_26</v>
          </cell>
          <cell r="AN28" t="str">
            <v>Resultado del servicio de seguro</v>
          </cell>
          <cell r="AO28" t="str">
            <v xml:space="preserve">Insurance service result </v>
          </cell>
          <cell r="AQ28" t="str">
            <v>B8-18_26</v>
          </cell>
          <cell r="AU28" t="str">
            <v>B8-19_26</v>
          </cell>
          <cell r="AV28" t="str">
            <v xml:space="preserve">Reconocidos en Cuenta de Resultados </v>
          </cell>
          <cell r="AW28" t="str">
            <v>Recognised in Profit or Loss</v>
          </cell>
          <cell r="AY28" t="str">
            <v>B8-20_26</v>
          </cell>
          <cell r="AZ28" t="str">
            <v xml:space="preserve">Reconocidos en Cuenta de Resultados </v>
          </cell>
          <cell r="BA28" t="str">
            <v>Recognised in Profit or Loss</v>
          </cell>
          <cell r="BC28" t="str">
            <v>B8-21_26</v>
          </cell>
          <cell r="BD28" t="str">
            <v>Gastos netos de los contratos de reaseguro cedido</v>
          </cell>
          <cell r="BE28" t="str">
            <v>Net expense from reinsurance contracts ceded</v>
          </cell>
          <cell r="BG28" t="str">
            <v>B8-22_26</v>
          </cell>
          <cell r="BH28" t="str">
            <v xml:space="preserve">Reconocidos en Cuenta de Resultados </v>
          </cell>
          <cell r="BI28" t="str">
            <v>Recognised in Profit or Loss</v>
          </cell>
          <cell r="BK28" t="str">
            <v>B8-23_26</v>
          </cell>
          <cell r="BL28" t="str">
            <v>ESTIMACIÓN DEL VALOR PRESENTE DE LOS COBROS FUTUROS - Seguro Directo Método BBA</v>
          </cell>
          <cell r="BM28" t="str">
            <v>ESTIMATES OF THE PRESENT VALUE OF FUTURE CASH INFLOWS - BBA method Direct insurance</v>
          </cell>
          <cell r="BO28" t="str">
            <v>B8-24_26</v>
          </cell>
          <cell r="BS28" t="str">
            <v>B8-25_26</v>
          </cell>
          <cell r="BW28" t="str">
            <v>B8-26_26</v>
          </cell>
          <cell r="BX28" t="str">
            <v>Del cual: a través de Ingresos y Gastos reconocidos</v>
          </cell>
          <cell r="BY28" t="str">
            <v>Through profit or loss and other comprehensive income</v>
          </cell>
          <cell r="CA28" t="str">
            <v>B8-27_26</v>
          </cell>
          <cell r="CB28" t="str">
            <v>CONCILIACIÓN DE INGRESOS POR ACTIVIDADES ORDINARIAS DE SEGUROS - ENTIDADES GRUPO</v>
          </cell>
          <cell r="CC28" t="str">
            <v>INSURANCE REVENUE RECONCILIATION - GROUP ENTITIES</v>
          </cell>
          <cell r="CE28" t="str">
            <v>B8-33_26</v>
          </cell>
          <cell r="CF28" t="str">
            <v>Estimaciones del valor presente de los flujos de efectivo futuros - Saldo de cierre del pasivo del contrato de seguro - Enfoque VFA</v>
          </cell>
          <cell r="CG28" t="str">
            <v>Estimates of the present values of future cash flows - Closing balance of insurance contract - Liability - VFA Approach</v>
          </cell>
          <cell r="CI28" t="str">
            <v>B8-30_26</v>
          </cell>
          <cell r="CJ28" t="str">
            <v>IMPORTE DEL INGRESOS DEL SERVICIO DE SEGURO</v>
          </cell>
          <cell r="CK28" t="str">
            <v>III. AMOUNT OF INSURANCE SERVICE INCOME BY CURRENCY</v>
          </cell>
          <cell r="CM28" t="str">
            <v>B8-34_26</v>
          </cell>
        </row>
        <row r="29">
          <cell r="G29" t="str">
            <v>B7-1_23</v>
          </cell>
          <cell r="H29" t="str">
            <v>TOTALES</v>
          </cell>
          <cell r="I29" t="str">
            <v xml:space="preserve">TOTAL                             </v>
          </cell>
          <cell r="K29" t="str">
            <v>B7-2_23</v>
          </cell>
          <cell r="L29" t="str">
            <v>DÓLAR CANADA</v>
          </cell>
          <cell r="M29" t="str">
            <v xml:space="preserve">CANADIAN DOLLAR                   </v>
          </cell>
          <cell r="S29" t="str">
            <v>B8-28_27</v>
          </cell>
          <cell r="T29" t="str">
            <v>INGRESOS de REASEGURO CEDIDO</v>
          </cell>
          <cell r="U29" t="str">
            <v>INCOME from CEDED REINSURANCE</v>
          </cell>
          <cell r="W29" t="str">
            <v>B8-13_27</v>
          </cell>
          <cell r="X29"/>
          <cell r="Y29"/>
          <cell r="AA29" t="str">
            <v>B8-14_27</v>
          </cell>
          <cell r="AB29" t="str">
            <v xml:space="preserve">Reconocidos en Cuenta de Resultados </v>
          </cell>
          <cell r="AC29" t="str">
            <v>Recognised in Profit or Loss</v>
          </cell>
          <cell r="AE29" t="str">
            <v>B8-15_27</v>
          </cell>
          <cell r="AF29" t="str">
            <v>Ingresos y gastos financieros del servicio de seguro</v>
          </cell>
          <cell r="AG29" t="str">
            <v>Finance revenue/(expense) from insurance service</v>
          </cell>
          <cell r="AI29" t="str">
            <v>B8-16_27</v>
          </cell>
          <cell r="AJ29" t="str">
            <v xml:space="preserve">Reconocidos en Estado de Ingresos y Gastos reconocidos </v>
          </cell>
          <cell r="AK29" t="str">
            <v>Recognised in Profit or Loss and other comprehensive income</v>
          </cell>
          <cell r="AM29" t="str">
            <v>B8-17_27</v>
          </cell>
          <cell r="AN29" t="str">
            <v>Ingresos y gastos financieros del servicio de seguro</v>
          </cell>
          <cell r="AO29" t="str">
            <v>Finance revenue/(expenses) from insurance service</v>
          </cell>
          <cell r="AQ29" t="str">
            <v>B8-18_27</v>
          </cell>
          <cell r="AU29" t="str">
            <v>B8-19_27</v>
          </cell>
          <cell r="AV29" t="str">
            <v xml:space="preserve">Reconocidos en Estado de Ingresos y Gastos reconocidos </v>
          </cell>
          <cell r="AW29" t="str">
            <v>Recognised in Profit or Loss and other comprehensive income</v>
          </cell>
          <cell r="AY29" t="str">
            <v>B8-20_27</v>
          </cell>
          <cell r="AZ29" t="str">
            <v xml:space="preserve">Reconocidos en Estado de Ingresos y Gastos reconocidos </v>
          </cell>
          <cell r="BA29" t="str">
            <v>Recognised in Profit or Loss and other comprehensive income</v>
          </cell>
          <cell r="BC29" t="str">
            <v>B8-21_27</v>
          </cell>
          <cell r="BD29" t="str">
            <v>Ingresos y gastos financieros del servicio de reaseguro cedido</v>
          </cell>
          <cell r="BE29" t="str">
            <v>Finance revenue/(expenses) from insurance service</v>
          </cell>
          <cell r="BG29" t="str">
            <v>B8-22_27</v>
          </cell>
          <cell r="BH29" t="str">
            <v xml:space="preserve">Reconocidos en Estado de Ingresos y Gastos reconocidos </v>
          </cell>
          <cell r="BI29" t="str">
            <v>Recognised in Profit or Loss and other comprehensive income</v>
          </cell>
          <cell r="BK29" t="str">
            <v>B8-23_27</v>
          </cell>
          <cell r="BL29" t="str">
            <v>AJUSTE POR RIESGO NO FINANCIERO - Seguro Directo Método BBA</v>
          </cell>
          <cell r="BM29" t="str">
            <v>RISK ADJUSTMENT - BBA method Direct insurance</v>
          </cell>
          <cell r="BO29" t="str">
            <v>B8-24_27</v>
          </cell>
          <cell r="BS29" t="str">
            <v>B8-25_27</v>
          </cell>
          <cell r="BW29" t="str">
            <v>B8-26_27</v>
          </cell>
          <cell r="CA29" t="str">
            <v>B8-27_27</v>
          </cell>
          <cell r="CB29" t="str">
            <v>Importes relacionados con cambios en el pasivo por la cobertura restante</v>
          </cell>
          <cell r="CC29" t="str">
            <v>Amounts related to changes in the liability for remaining coverage</v>
          </cell>
          <cell r="CE29" t="str">
            <v>B8-33_27</v>
          </cell>
          <cell r="CF29" t="str">
            <v>Estimaciones del valor presente de los flujos de efectivo futuros - Saldo de cierre del activo del contrato de seguro - Enfoque PAA</v>
          </cell>
          <cell r="CG29" t="str">
            <v>Estimates of the present values of future cash flows - Closing balance of insurance contract- Asset - PAA Approach</v>
          </cell>
          <cell r="CI29" t="str">
            <v>B8-30_27</v>
          </cell>
          <cell r="CJ29" t="str">
            <v>TOTAL INGRESOS DEL SERVICIO DE SEGURO</v>
          </cell>
          <cell r="CK29" t="str">
            <v>TOTAL INSURANCE SERVICE REVENUE</v>
          </cell>
          <cell r="CM29" t="str">
            <v>B8-34_27</v>
          </cell>
        </row>
        <row r="30">
          <cell r="G30" t="str">
            <v>B7-1_24</v>
          </cell>
          <cell r="H30" t="str">
            <v>PASIVOS FINANCIEROS Y SUBORDINADOS EXPUESTOS AL RIESGO DEL TIPO DE INTERES</v>
          </cell>
          <cell r="I30" t="str">
            <v>FINANCIAL AND SUBORDINATED LIABILITIES EXPOSED TO INTEREST RATE RISK</v>
          </cell>
          <cell r="K30" t="str">
            <v>B7-2_24</v>
          </cell>
          <cell r="L30" t="str">
            <v>PESO FILIPINO</v>
          </cell>
          <cell r="M30" t="str">
            <v xml:space="preserve">PHILIP. PESO                      </v>
          </cell>
          <cell r="S30" t="str">
            <v>B8-28_28</v>
          </cell>
          <cell r="T30" t="str">
            <v>REASEGURO CEDIDO</v>
          </cell>
          <cell r="U30" t="str">
            <v>CEDED REINSURANCE</v>
          </cell>
          <cell r="W30" t="str">
            <v>B8-13_28</v>
          </cell>
          <cell r="X30"/>
          <cell r="Y30"/>
          <cell r="AA30" t="str">
            <v>B8-14_28</v>
          </cell>
          <cell r="AB30" t="str">
            <v xml:space="preserve">Reconocidos en Estado de Ingresos y Gastos reconocidos </v>
          </cell>
          <cell r="AC30" t="str">
            <v>Recognised in Profit or Loss and other comprehensive income</v>
          </cell>
          <cell r="AE30" t="str">
            <v>B8-15_28</v>
          </cell>
          <cell r="AF30" t="str">
            <v xml:space="preserve">Reconocidos en Cuenta de Resultados </v>
          </cell>
          <cell r="AG30" t="str">
            <v>Recognised in Profit or Loss</v>
          </cell>
          <cell r="AI30" t="str">
            <v>B8-16_28</v>
          </cell>
          <cell r="AJ30" t="str">
            <v>Diferencias positivas/negativas de tipo de cambio</v>
          </cell>
          <cell r="AK30" t="str">
            <v>Exchange gains/losses</v>
          </cell>
          <cell r="AM30" t="str">
            <v>B8-17_28</v>
          </cell>
          <cell r="AN30" t="str">
            <v xml:space="preserve">Reconocidos en Cuenta de Resultados </v>
          </cell>
          <cell r="AO30" t="str">
            <v>recognised in Profit or Loss</v>
          </cell>
          <cell r="AQ30" t="str">
            <v>B8-18_28</v>
          </cell>
          <cell r="AU30" t="str">
            <v>B8-19_28</v>
          </cell>
          <cell r="AV30" t="str">
            <v>Diferencias positivas/negativas de tipo de cambio</v>
          </cell>
          <cell r="AW30" t="str">
            <v>Exchange gains/losses</v>
          </cell>
          <cell r="AY30" t="str">
            <v>B8-20_28</v>
          </cell>
          <cell r="AZ30" t="str">
            <v>Diferencias positivas/negativas de tipo de cambio</v>
          </cell>
          <cell r="BA30" t="str">
            <v>Exchange gains/losses</v>
          </cell>
          <cell r="BC30" t="str">
            <v>B8-21_28</v>
          </cell>
          <cell r="BD30" t="str">
            <v xml:space="preserve">Reconocidos en Cuenta de Resultados </v>
          </cell>
          <cell r="BE30" t="str">
            <v>Recognised in Profit or Loss</v>
          </cell>
          <cell r="BG30" t="str">
            <v>B8-22_28</v>
          </cell>
          <cell r="BH30" t="str">
            <v>Diferencias positivas/negativas de tipo de cambio</v>
          </cell>
          <cell r="BI30" t="str">
            <v>Exchange gains/losses</v>
          </cell>
          <cell r="BK30" t="str">
            <v>B8-23_28</v>
          </cell>
          <cell r="BL30" t="str">
            <v>MARGEN DEL SERVICIO CONTRACTUAL O COMPONENTE DE PÉRDIDA - Seguro Directo Método BBA</v>
          </cell>
          <cell r="BM30" t="str">
            <v>CONTRACTUAL SERVICE MARGIN OR LOSS COMPONENT - BBA method Direct insurance</v>
          </cell>
          <cell r="BO30" t="str">
            <v>B8-24_28</v>
          </cell>
          <cell r="BS30"/>
          <cell r="BW30" t="str">
            <v>B8-26_28</v>
          </cell>
          <cell r="BX30" t="str">
            <v>INGRESOS POR INTERESES SOBRE ACTIVOS FINANCIEROS NO REGISTRADOS A VALOR RAZONABLE CON CAMBIOS EN PYG</v>
          </cell>
          <cell r="BY30" t="str">
            <v>INTEREST INCOME ON FINANCIAL INSTRUMENTS NOT AT FAIR VALUE THROUGH PROFIT OR LOSS</v>
          </cell>
          <cell r="CA30" t="str">
            <v>B8-27_28</v>
          </cell>
          <cell r="CB30" t="str">
            <v>Margen del servicio contractual reconocido en el resultado del periodo por transferencia de servicios</v>
          </cell>
          <cell r="CC30" t="str">
            <v>Contractual Service Margin recognised for services provided</v>
          </cell>
          <cell r="CE30" t="str">
            <v>B8-33_28</v>
          </cell>
          <cell r="CF30" t="str">
            <v>Estimaciones del valor presente de los flujos de efectivo futuros - Saldo de cierre del pasivo del contrato de seguro - Enfoque PAA</v>
          </cell>
          <cell r="CG30" t="str">
            <v>Estimates of the present values of future cash flows - Closing balance of insurance contract - Liability - PAA Approach</v>
          </cell>
          <cell r="CI30"/>
          <cell r="CM30" t="str">
            <v>B8-34_28</v>
          </cell>
        </row>
        <row r="31">
          <cell r="G31" t="str">
            <v>B7-1_25</v>
          </cell>
          <cell r="H31" t="str">
            <v>CONCEPTO</v>
          </cell>
          <cell r="I31" t="str">
            <v>ITEM</v>
          </cell>
          <cell r="K31" t="str">
            <v>B7-2_25</v>
          </cell>
          <cell r="L31" t="str">
            <v>LIRA TURCA</v>
          </cell>
          <cell r="M31" t="str">
            <v xml:space="preserve">TURKISH LIRA                      </v>
          </cell>
          <cell r="S31" t="str">
            <v>B8-28_29</v>
          </cell>
          <cell r="T31" t="str">
            <v>Control xxxx: DIFERENCIA</v>
          </cell>
          <cell r="U31" t="str">
            <v>Control xxxx: DIFFERENCE</v>
          </cell>
          <cell r="W31" t="str">
            <v>B8-13_29</v>
          </cell>
          <cell r="X31"/>
          <cell r="AA31" t="str">
            <v>B8-14_29</v>
          </cell>
          <cell r="AB31" t="str">
            <v>Diferencias positivas/negativas de tipo de cambio</v>
          </cell>
          <cell r="AC31" t="str">
            <v>Exchange gains/losses</v>
          </cell>
          <cell r="AE31" t="str">
            <v>B8-15_29</v>
          </cell>
          <cell r="AF31" t="str">
            <v xml:space="preserve">Reconocidos en Estado de Ingresos y Gastos reconocidos </v>
          </cell>
          <cell r="AG31" t="str">
            <v>Recognised in Profit or Loss and other comprehensive income</v>
          </cell>
          <cell r="AI31" t="str">
            <v>B8-16_29</v>
          </cell>
          <cell r="AJ31" t="str">
            <v>TOTAL DE LOS CAMBIOS EN EL RESULTADO GLOBAL</v>
          </cell>
          <cell r="AK31" t="str">
            <v xml:space="preserve">TOTAL CHANGES IN THE STATEMENT OF PROFIT OR LOSS AND OCI </v>
          </cell>
          <cell r="AM31" t="str">
            <v>B8-17_29</v>
          </cell>
          <cell r="AN31" t="str">
            <v xml:space="preserve">Reconocidos en Estado de Ingresos y Gastos reconocidos </v>
          </cell>
          <cell r="AO31" t="str">
            <v>recognised in Profit or Loss and other comprhensive income</v>
          </cell>
          <cell r="AQ31" t="str">
            <v>B8-18_29</v>
          </cell>
          <cell r="AU31" t="str">
            <v>B8-19_29</v>
          </cell>
          <cell r="AV31" t="str">
            <v>TOTAL DE LOS CAMBIOS EN EL RESULTADO GLOBAL</v>
          </cell>
          <cell r="AW31" t="str">
            <v xml:space="preserve">TOTAL CHANGES IN THE STATEMENT OF PROFIT OR LOSS AND OCI </v>
          </cell>
          <cell r="AY31" t="str">
            <v>B8-20_29</v>
          </cell>
          <cell r="AZ31" t="str">
            <v>TOTAL DE LOS CAMBIOS EN EL RESULTADO GLOBAL</v>
          </cell>
          <cell r="BA31" t="str">
            <v xml:space="preserve">TOTAL CHANGES IN THE STATEMENT OF PROFIT OR LOSS AND OCI </v>
          </cell>
          <cell r="BC31" t="str">
            <v>B8-21_29</v>
          </cell>
          <cell r="BD31" t="str">
            <v xml:space="preserve">Reconocidos en Estado de Ingresos y Gastos reconocidos </v>
          </cell>
          <cell r="BE31" t="str">
            <v>Recognised in Profit or Loss and other comprhensive income</v>
          </cell>
          <cell r="BG31" t="str">
            <v>B8-22_29</v>
          </cell>
          <cell r="BH31" t="str">
            <v>TOTAL DE LOS CAMBIOS EN EL RESULTADO GLOBAL</v>
          </cell>
          <cell r="BI31" t="str">
            <v xml:space="preserve">TOTAL CHANGES IN THE STATEMENT OF PROFIT OR LOSS AND OCI </v>
          </cell>
          <cell r="BK31" t="str">
            <v>B8-23_29</v>
          </cell>
          <cell r="BL31" t="str">
            <v>ESTIMACIÓN DEL VALOR PRESENTE DE LOS COBROS FUTUROS - Reaseguro Método BBA</v>
          </cell>
          <cell r="BM31" t="str">
            <v>ESTIMATES OF THE PRESENT VALUE OF FUTURE CASH INFLOWS - BBA method Reinsurance</v>
          </cell>
          <cell r="BO31" t="str">
            <v>B8-24_29</v>
          </cell>
          <cell r="BS31"/>
          <cell r="BW31" t="str">
            <v>B8-26_29</v>
          </cell>
          <cell r="BX31" t="str">
            <v>OTROS INGRESOS DE INVERSIÓN</v>
          </cell>
          <cell r="BY31" t="str">
            <v>OTHER INVESTMENT INCOME</v>
          </cell>
          <cell r="CA31" t="str">
            <v>B8-27_29</v>
          </cell>
          <cell r="CB31" t="str">
            <v>Cambio en el ajuste por riesgo no financiero</v>
          </cell>
          <cell r="CC31" t="str">
            <v xml:space="preserve">Changes in risk adjusment </v>
          </cell>
          <cell r="CE31" t="str">
            <v>B8-33_29</v>
          </cell>
          <cell r="CI31"/>
          <cell r="CM31" t="str">
            <v>B8-34_29</v>
          </cell>
        </row>
        <row r="32">
          <cell r="G32" t="str">
            <v>B7-1_26</v>
          </cell>
          <cell r="H32" t="str">
            <v>Emisión de obligaciones/vals.nego.</v>
          </cell>
          <cell r="I32" t="str">
            <v xml:space="preserve">Issuing debentures/neg. vals.     </v>
          </cell>
          <cell r="K32" t="str">
            <v>B7-2_26</v>
          </cell>
          <cell r="L32" t="str">
            <v>OTRAS MONEDAS</v>
          </cell>
          <cell r="M32" t="str">
            <v xml:space="preserve">OTHER CURRENCIES                  </v>
          </cell>
          <cell r="S32" t="str">
            <v>B8-28_30</v>
          </cell>
          <cell r="T32" t="str">
            <v>Ingresos del servicio de seguro de seguro directo</v>
          </cell>
          <cell r="U32" t="str">
            <v>Direct insurance service revenues</v>
          </cell>
          <cell r="W32" t="str">
            <v>B8-13_30</v>
          </cell>
          <cell r="AA32" t="str">
            <v>B8-14_30</v>
          </cell>
          <cell r="AB32" t="str">
            <v>TOTAL DE LOS CAMBIOS EN EL RESULTADO GLOBAL</v>
          </cell>
          <cell r="AC32" t="str">
            <v xml:space="preserve">TOTAL CHANGES IN THE STATEMENT OF PROFIT OR LOSS AND OCI </v>
          </cell>
          <cell r="AE32" t="str">
            <v>B8-15_30</v>
          </cell>
          <cell r="AF32" t="str">
            <v>Diferencias positivas/negativas de tipo de cambio</v>
          </cell>
          <cell r="AG32" t="str">
            <v>Exchange gains/losses</v>
          </cell>
          <cell r="AI32" t="str">
            <v>B8-16_30</v>
          </cell>
          <cell r="AJ32" t="str">
            <v>COMPONENTE DE INVERSIÓN</v>
          </cell>
          <cell r="AK32" t="str">
            <v>INVESTMENT COMPONENT</v>
          </cell>
          <cell r="AM32" t="str">
            <v>B8-17_30</v>
          </cell>
          <cell r="AN32" t="str">
            <v>Diferencias positivas/negativas de tipo de cambio</v>
          </cell>
          <cell r="AO32" t="str">
            <v>Exchange gains/losses</v>
          </cell>
          <cell r="AQ32" t="str">
            <v>B8-18_30</v>
          </cell>
          <cell r="AU32" t="str">
            <v>B8-19_30</v>
          </cell>
          <cell r="AV32" t="str">
            <v>COMPONENTE DE INVERSIÓN</v>
          </cell>
          <cell r="AW32" t="str">
            <v>INVESTMENT COMPONENT</v>
          </cell>
          <cell r="AY32" t="str">
            <v>B8-20_30</v>
          </cell>
          <cell r="AZ32" t="str">
            <v>COMPONENTE DE INVERSIÓN</v>
          </cell>
          <cell r="BA32" t="str">
            <v>INVESTMENT COMPONENT</v>
          </cell>
          <cell r="BC32" t="str">
            <v>B8-21_30</v>
          </cell>
          <cell r="BD32" t="str">
            <v>Diferencias positivas/negativas de tipo de cambio</v>
          </cell>
          <cell r="BE32" t="str">
            <v>Exchange gains/losses</v>
          </cell>
          <cell r="BG32" t="str">
            <v>B8-22_30</v>
          </cell>
          <cell r="BH32" t="str">
            <v>COMPONENTE DE INVERSIÓN</v>
          </cell>
          <cell r="BI32" t="str">
            <v>INVESTMENT COMPONENT</v>
          </cell>
          <cell r="BK32" t="str">
            <v>B8-23_30</v>
          </cell>
          <cell r="BL32" t="str">
            <v>AJUSTE POR RIESGO NO FINANCIERO - Reaseguro Método BBA</v>
          </cell>
          <cell r="BM32" t="str">
            <v>RISK ADJUSTMENT - BBA method Reinsurance</v>
          </cell>
          <cell r="BO32" t="str">
            <v>B8-24_30</v>
          </cell>
          <cell r="BS32"/>
          <cell r="BW32" t="str">
            <v>B8-26_30</v>
          </cell>
          <cell r="BX32" t="str">
            <v>PÉRDIDA NETA POR DETERIORO DE ACTIVOS FINANCIEROS</v>
          </cell>
          <cell r="BY32" t="str">
            <v>NET LOSS DUE TO FINANCIAL ASSETS IMPAIRMENT</v>
          </cell>
          <cell r="CA32" t="str">
            <v>B8-27_30</v>
          </cell>
          <cell r="CB32" t="str">
            <v>Gastos del servicio de seguro incurridos en el periodo</v>
          </cell>
          <cell r="CC32" t="str">
            <v>Insurance service expense incurred in the period</v>
          </cell>
          <cell r="CE32" t="str">
            <v>B8-33_30</v>
          </cell>
          <cell r="CI32"/>
          <cell r="CM32" t="str">
            <v>B8-34_30</v>
          </cell>
        </row>
        <row r="33">
          <cell r="G33" t="str">
            <v>B7-1_27</v>
          </cell>
          <cell r="H33" t="str">
            <v>Deudas con entidades de crédito</v>
          </cell>
          <cell r="I33" t="str">
            <v xml:space="preserve">Debt payable to lending institut. </v>
          </cell>
          <cell r="K33" t="str">
            <v>B7-2_27</v>
          </cell>
          <cell r="L33" t="str">
            <v>TOTAL</v>
          </cell>
          <cell r="M33" t="str">
            <v>TOTAL</v>
          </cell>
          <cell r="S33" t="str">
            <v>B8-28_31</v>
          </cell>
          <cell r="T33" t="str">
            <v>Ingresos del servicio de seguro de seguro directo de la Cuenta de resultados (Cédula A.3)</v>
          </cell>
          <cell r="U33" t="str">
            <v>Direct insurance service revenues from P&amp;L account (Schedule A.3)</v>
          </cell>
          <cell r="W33" t="str">
            <v>B8-13_31</v>
          </cell>
          <cell r="AA33" t="str">
            <v>B8-14_31</v>
          </cell>
          <cell r="AB33" t="str">
            <v>COMPONENTE DE INVERSIÓN</v>
          </cell>
          <cell r="AC33" t="str">
            <v>INVESTMENT COMPONENT</v>
          </cell>
          <cell r="AE33" t="str">
            <v>B8-15_31</v>
          </cell>
          <cell r="AF33" t="str">
            <v>TOTAL DE LOS CAMBIOS EN EL RESULTADO GLOBAL</v>
          </cell>
          <cell r="AG33" t="str">
            <v xml:space="preserve">TOTAL CHANGES IN THE STATEMENT OF PROFIT OR LOSS AND OCI </v>
          </cell>
          <cell r="AI33" t="str">
            <v>B8-16_31</v>
          </cell>
          <cell r="AJ33" t="str">
            <v>Flujos de efectivos netos</v>
          </cell>
          <cell r="AK33" t="str">
            <v>Net Cash Flows</v>
          </cell>
          <cell r="AM33" t="str">
            <v>B8-17_31</v>
          </cell>
          <cell r="AN33" t="str">
            <v>TOTAL DE LOS CAMBIOS EN EL RESULTADO GLOBAL</v>
          </cell>
          <cell r="AO33" t="str">
            <v xml:space="preserve">TOTAL CHANGES IN THE STATEMENT OF PROFIT OR LOSS AND OCI </v>
          </cell>
          <cell r="AQ33" t="str">
            <v>B8-18_31</v>
          </cell>
          <cell r="AU33" t="str">
            <v>B8-19_31</v>
          </cell>
          <cell r="AV33" t="str">
            <v>Flujos de efectivos netos</v>
          </cell>
          <cell r="AW33" t="str">
            <v>Net Cash Flows</v>
          </cell>
          <cell r="AY33" t="str">
            <v>B8-20_31</v>
          </cell>
          <cell r="AZ33" t="str">
            <v>Flujos de efectivos netos</v>
          </cell>
          <cell r="BA33" t="str">
            <v>Net Cash Flows</v>
          </cell>
          <cell r="BC33" t="str">
            <v>B8-21_31</v>
          </cell>
          <cell r="BD33" t="str">
            <v>TOTAL DE LOS CAMBIOS EN EL RESULTADO GLOBAL</v>
          </cell>
          <cell r="BE33" t="str">
            <v xml:space="preserve">TOTAL CHANGES IN THE STATEMENT OF PROFIT OR LOSS AND OCI </v>
          </cell>
          <cell r="BG33" t="str">
            <v>B8-22_31</v>
          </cell>
          <cell r="BH33" t="str">
            <v>Flujos de efectivos netos</v>
          </cell>
          <cell r="BI33" t="str">
            <v>Net Cash Flows</v>
          </cell>
          <cell r="BK33" t="str">
            <v>B8-23_31</v>
          </cell>
          <cell r="BL33" t="str">
            <v>MARGEN DEL SERVICIO CONTRACTUAL O COMPONENTE DE PÉRDIDA - Reaseguro Método BBA</v>
          </cell>
          <cell r="BM33" t="str">
            <v>CONTRACTUAL SERVICE MARGIN OR LOSS COMPONENT - BBA method Reinsurance</v>
          </cell>
          <cell r="BO33"/>
          <cell r="BS33"/>
          <cell r="BW33" t="str">
            <v>B8-26_31</v>
          </cell>
          <cell r="BX33" t="str">
            <v>IMPORTES RECONOCIDOS EN OCI</v>
          </cell>
          <cell r="BY33" t="str">
            <v>AMOUNTS RECOGNISED IN OCI</v>
          </cell>
          <cell r="CA33" t="str">
            <v>B8-27_31</v>
          </cell>
          <cell r="CB33" t="str">
            <v>Importes relacionados con la recuperación de los gastos de adquisición de seguro</v>
          </cell>
          <cell r="CC33" t="str">
            <v>Amounts related with the recovery of insurance acquisition expenses</v>
          </cell>
          <cell r="CE33" t="str">
            <v>B8-33_31</v>
          </cell>
          <cell r="CI33"/>
          <cell r="CM33" t="str">
            <v>B8-34_31</v>
          </cell>
        </row>
        <row r="34">
          <cell r="G34" t="str">
            <v>B7-1_28</v>
          </cell>
          <cell r="H34" t="str">
            <v>Resto pasivos financieros</v>
          </cell>
          <cell r="I34" t="str">
            <v>Rest financial liabilities</v>
          </cell>
          <cell r="K34" t="str">
            <v>B7-2_28</v>
          </cell>
          <cell r="L34" t="str">
            <v>DESEMBOLSOS DE EFECTIVO (2) EN CADA PERIODO SIN DESCUENTO FINANCIERO</v>
          </cell>
          <cell r="M34" t="str">
            <v>CASH DISBURSEMENTS (2)  ON EACH FINANCIAL PERIOD UNDISCOUNTED</v>
          </cell>
          <cell r="S34" t="str">
            <v>B8-28_32</v>
          </cell>
          <cell r="T34" t="str">
            <v>ACTIVOS DEL CONTRATO DE SEGURO DIRECTO</v>
          </cell>
          <cell r="U34" t="str">
            <v>DIRECT INSURANCE CONTRACT ASSETS</v>
          </cell>
          <cell r="W34" t="str">
            <v>B8-13_32</v>
          </cell>
          <cell r="AA34" t="str">
            <v>B8-14_32</v>
          </cell>
          <cell r="AB34" t="str">
            <v>Flujos de efectivo netos</v>
          </cell>
          <cell r="AC34" t="str">
            <v>Net Cash Flow</v>
          </cell>
          <cell r="AE34" t="str">
            <v>B8-15_32</v>
          </cell>
          <cell r="AF34" t="str">
            <v>COMPONENTE DE INVERSIÓN</v>
          </cell>
          <cell r="AG34" t="str">
            <v>INVESTMENT COMPONENT</v>
          </cell>
          <cell r="AI34" t="str">
            <v>B8-16_32</v>
          </cell>
          <cell r="AJ34" t="str">
            <v>Primas recibidas</v>
          </cell>
          <cell r="AK34" t="str">
            <v>Premiums paid</v>
          </cell>
          <cell r="AM34" t="str">
            <v>B8-17_32</v>
          </cell>
          <cell r="AN34" t="str">
            <v>COMPONENTE DE INVERSIÓN</v>
          </cell>
          <cell r="AO34" t="str">
            <v>INVESTMENTS</v>
          </cell>
          <cell r="AQ34" t="str">
            <v>B8-18_32</v>
          </cell>
          <cell r="AU34" t="str">
            <v>B8-19_32</v>
          </cell>
          <cell r="AV34" t="str">
            <v>Primas recibidas</v>
          </cell>
          <cell r="AW34" t="str">
            <v>Premiums paid</v>
          </cell>
          <cell r="AY34" t="str">
            <v>B8-20_32</v>
          </cell>
          <cell r="AZ34" t="str">
            <v>Primas cedidas</v>
          </cell>
          <cell r="BA34" t="str">
            <v>Premiums ceded</v>
          </cell>
          <cell r="BC34" t="str">
            <v>B8-21_32</v>
          </cell>
          <cell r="BD34" t="str">
            <v>COMPONENTE DE INVERSIÓN</v>
          </cell>
          <cell r="BE34" t="str">
            <v>INVESTMENTS</v>
          </cell>
          <cell r="BG34" t="str">
            <v>B8-22_32</v>
          </cell>
          <cell r="BH34" t="str">
            <v>Primas cedidas</v>
          </cell>
          <cell r="BI34" t="str">
            <v>Premiums ceded</v>
          </cell>
          <cell r="BK34" t="str">
            <v>B8-23_32</v>
          </cell>
          <cell r="BL34" t="str">
            <v>ESTIMACIÓN DEL VALOR PRESENTE DE LOS COBROS FUTUROS - Seguro Directo Método VFA</v>
          </cell>
          <cell r="BM34" t="str">
            <v>ESTIMATES OF THE PRESENT VALUE OF FUTURE CASH INFLOWS - VFA method Direct insurance</v>
          </cell>
          <cell r="BO34"/>
          <cell r="BS34"/>
          <cell r="BW34" t="str">
            <v>B8-26_32</v>
          </cell>
          <cell r="BX34" t="str">
            <v xml:space="preserve">RESULTADO DE PARTICIPACIONES EN SOCIEDADES PUESTAS EN EQUIVALENCIA </v>
          </cell>
          <cell r="BY34" t="str">
            <v xml:space="preserve">SHARE IN PROFITS FROM EQUITY-ACCOUNTED COMPANIES </v>
          </cell>
          <cell r="CA34" t="str">
            <v>B8-27_32</v>
          </cell>
          <cell r="CB34" t="str">
            <v>Asignación de parte de las primas relacionadas con la recuperación de los gastos de adquisición de seguro</v>
          </cell>
          <cell r="CC34" t="str">
            <v>Allocation of premiums related with the recovery of insurance acquisition expenses</v>
          </cell>
          <cell r="CE34" t="str">
            <v>B8-33_32</v>
          </cell>
          <cell r="CI34"/>
          <cell r="CM34" t="str">
            <v>B8-34_32</v>
          </cell>
        </row>
        <row r="35">
          <cell r="G35" t="str">
            <v>B7-1_29</v>
          </cell>
          <cell r="H35" t="str">
            <v>Pasivos subordinados</v>
          </cell>
          <cell r="I35" t="str">
            <v xml:space="preserve">Subordinated liabilities          </v>
          </cell>
          <cell r="K35" t="str">
            <v>B7-2_29</v>
          </cell>
          <cell r="L35" t="str">
            <v>VENCIMIENTO EN:</v>
          </cell>
          <cell r="M35" t="str">
            <v>MATURITY ON:</v>
          </cell>
          <cell r="S35" t="str">
            <v>B8-28_33</v>
          </cell>
          <cell r="T35" t="str">
            <v>Total ACTIVOS por SEGURO DIRECTO (Cédula A.1-1)</v>
          </cell>
          <cell r="U35" t="str">
            <v>ASSETS from DIRECT INSURANCE Total (Schedule A.1-1)</v>
          </cell>
          <cell r="W35" t="str">
            <v>B8-13_33</v>
          </cell>
          <cell r="AA35" t="str">
            <v>B8-14_33</v>
          </cell>
          <cell r="AB35" t="str">
            <v>Primas recibidas</v>
          </cell>
          <cell r="AC35" t="str">
            <v>Premiums paid</v>
          </cell>
          <cell r="AE35" t="str">
            <v>B8-15_33</v>
          </cell>
          <cell r="AF35" t="str">
            <v>Flujos de efectivo netos</v>
          </cell>
          <cell r="AG35" t="str">
            <v>Net Cash Flows</v>
          </cell>
          <cell r="AI35" t="str">
            <v>B8-16_33</v>
          </cell>
          <cell r="AJ35" t="str">
            <v xml:space="preserve">Prestaciones y otros gastos del servicio de seguro </v>
          </cell>
          <cell r="AK35" t="str">
            <v xml:space="preserve">Claims and other expenses from insurance service </v>
          </cell>
          <cell r="AM35" t="str">
            <v>B8-17_33</v>
          </cell>
          <cell r="AN35" t="str">
            <v>Flujos de efectivo netos</v>
          </cell>
          <cell r="AO35" t="str">
            <v>Net Cash Flows</v>
          </cell>
          <cell r="AQ35" t="str">
            <v>B8-18_33</v>
          </cell>
          <cell r="AU35" t="str">
            <v>B8-19_33</v>
          </cell>
          <cell r="AV35" t="str">
            <v xml:space="preserve">Prestaciones y otros gastos del servicio de seguro </v>
          </cell>
          <cell r="AW35" t="str">
            <v xml:space="preserve">Claims and other expenses from insurance service </v>
          </cell>
          <cell r="AY35" t="str">
            <v>B8-20_33</v>
          </cell>
          <cell r="AZ35" t="str">
            <v xml:space="preserve">Prestaciones y otros gastos del reaseguro cedido </v>
          </cell>
          <cell r="BA35" t="str">
            <v xml:space="preserve">Claims and other expenses from insurance service </v>
          </cell>
          <cell r="BC35" t="str">
            <v>B8-21_33</v>
          </cell>
          <cell r="BD35" t="str">
            <v>Flujos de efectivo netos</v>
          </cell>
          <cell r="BE35" t="str">
            <v>Net Cash Flows</v>
          </cell>
          <cell r="BG35" t="str">
            <v>B8-22_33</v>
          </cell>
          <cell r="BH35" t="str">
            <v xml:space="preserve">Prestaciones y otros gastos del servicio de Reaseguro Cedido </v>
          </cell>
          <cell r="BI35" t="str">
            <v xml:space="preserve">Claims and other expenses from Ceded Reinsurance service </v>
          </cell>
          <cell r="BK35" t="str">
            <v>B8-23_33</v>
          </cell>
          <cell r="BL35" t="str">
            <v>AJUSTE POR RIESGO NO FINANCIERO - Seguro Directo Método VFA</v>
          </cell>
          <cell r="BM35" t="str">
            <v>RISK ADJUSTMENT - VFA method Direct insurance</v>
          </cell>
          <cell r="BO35"/>
          <cell r="BS35"/>
          <cell r="BW35" t="str">
            <v>B8-26_33</v>
          </cell>
          <cell r="BX35" t="str">
            <v>RESULTADO FINANCIERO NO RELACIONADO CON EL SERVICIO DEL SEGURO</v>
          </cell>
          <cell r="BY35" t="str">
            <v xml:space="preserve">FINANCE REVENUE /(EXPENSE) NOT RELATED TO INSURANCE SERVICE </v>
          </cell>
          <cell r="CA35" t="str">
            <v>B8-27_33</v>
          </cell>
          <cell r="CB35" t="str">
            <v>INGRESOS POR ACTIVIDADES ORDINARIAS DE SEGUROS</v>
          </cell>
          <cell r="CC35" t="str">
            <v>INSURANCE REVENUE</v>
          </cell>
          <cell r="CE35" t="str">
            <v>B8-33_33</v>
          </cell>
          <cell r="CI35"/>
          <cell r="CM35" t="str">
            <v>B8-34_33</v>
          </cell>
        </row>
        <row r="36">
          <cell r="G36" t="str">
            <v>B7-1_30</v>
          </cell>
          <cell r="H36" t="str">
            <v>TOTALES</v>
          </cell>
          <cell r="I36" t="str">
            <v xml:space="preserve">TOTAL                             </v>
          </cell>
          <cell r="K36" t="str">
            <v>B7-2_30</v>
          </cell>
          <cell r="L36" t="str">
            <v>(n+1)</v>
          </cell>
          <cell r="M36" t="str">
            <v>(n+1)</v>
          </cell>
          <cell r="S36" t="str">
            <v>B8-28_34</v>
          </cell>
          <cell r="T36" t="str">
            <v>PASIVOS DEL CONTRATO DE SEGURO DIRECTO</v>
          </cell>
          <cell r="U36" t="str">
            <v>DIRECT INSURANCE CONTRACT LIABILITIES</v>
          </cell>
          <cell r="W36" t="str">
            <v>B8-13_34</v>
          </cell>
          <cell r="AA36" t="str">
            <v>B8-14_34</v>
          </cell>
          <cell r="AB36" t="str">
            <v xml:space="preserve">Prestaciones y otros gastos del servicio de seguro </v>
          </cell>
          <cell r="AC36" t="str">
            <v xml:space="preserve">Claims and other expenses from insurance service </v>
          </cell>
          <cell r="AE36" t="str">
            <v>B8-15_34</v>
          </cell>
          <cell r="AF36" t="str">
            <v>Primas recibidas</v>
          </cell>
          <cell r="AG36" t="str">
            <v>Premiums paid</v>
          </cell>
          <cell r="AI36" t="str">
            <v>B8-16_34</v>
          </cell>
          <cell r="AJ36" t="str">
            <v>Flujos de efectivo por la adquisición del seguro</v>
          </cell>
          <cell r="AK36" t="str">
            <v>Insurance acquisition cash flows</v>
          </cell>
          <cell r="AM36" t="str">
            <v>B8-17_34</v>
          </cell>
          <cell r="AN36" t="str">
            <v>Primas recibidas</v>
          </cell>
          <cell r="AO36" t="str">
            <v>Premiums paid</v>
          </cell>
          <cell r="AQ36" t="str">
            <v>B8-18_34</v>
          </cell>
          <cell r="AU36" t="str">
            <v>B8-19_34</v>
          </cell>
          <cell r="AV36" t="str">
            <v>Flujos de efectivo por la adquisición del seguro</v>
          </cell>
          <cell r="AW36" t="str">
            <v>Insurance acquisition cash flows</v>
          </cell>
          <cell r="AY36" t="str">
            <v>B8-20_34</v>
          </cell>
          <cell r="AZ36" t="str">
            <v>Flujos de efectivo recibidos</v>
          </cell>
          <cell r="BA36" t="str">
            <v>Cash inflows</v>
          </cell>
          <cell r="BC36" t="str">
            <v>B8-21_34</v>
          </cell>
          <cell r="BD36" t="str">
            <v>Primas cedidas</v>
          </cell>
          <cell r="BE36" t="str">
            <v>Premiums ceded</v>
          </cell>
          <cell r="BG36" t="str">
            <v>B8-22_34</v>
          </cell>
          <cell r="BH36" t="str">
            <v>Flujos de efectivo recibidos</v>
          </cell>
          <cell r="BI36" t="str">
            <v>Cash inflows</v>
          </cell>
          <cell r="BK36" t="str">
            <v>B8-23_34</v>
          </cell>
          <cell r="BL36" t="str">
            <v>MARGEN DEL SERVICIO CONTRACTUAL O COMPONENTE DE PÉRDIDA - Seguro Directo Método VFA</v>
          </cell>
          <cell r="BM36" t="str">
            <v>CONTRACTUAL SERVICE MARGIN OR LOSS COMPONENT - VFA method Direct insurance</v>
          </cell>
          <cell r="BO36"/>
          <cell r="BS36"/>
          <cell r="BW36" t="str">
            <v>B8-26_34</v>
          </cell>
          <cell r="BX36" t="str">
            <v>CAMBIOS EN EL VALOR RAZONABLE DE LOS ELEMENTOS SUBYACENTES DE LOS CONTRATOS DE PARTICIPACIÓN DIRECTA</v>
          </cell>
          <cell r="BY36" t="str">
            <v>CHANGES IN THE FAIR VALUE OF THE UNDERLYING ASSETS OF CONTRACTS WITH DIRECT PARTICIPATION FEATURES</v>
          </cell>
          <cell r="CA36" t="str">
            <v>B8-27_34</v>
          </cell>
          <cell r="CB36" t="str">
            <v>CONCILIACIÓN DEL MOVIMIENTO EN OTRO RESULTADO GLOBAL</v>
          </cell>
          <cell r="CC36" t="str">
            <v>MOVEMENT RECONCILIATION IN OTHER COMPREHENSIVE INCOME</v>
          </cell>
          <cell r="CE36" t="str">
            <v>B8-33_34</v>
          </cell>
          <cell r="CI36"/>
          <cell r="CM36" t="str">
            <v>B8-34_34</v>
          </cell>
        </row>
        <row r="37">
          <cell r="G37" t="str">
            <v>B7-1_31</v>
          </cell>
          <cell r="H37" t="str">
            <v>Si existen, detallar cláusulas asociadas al pasivo financiero que en caso de incumplimiento alterarían significativamente alguno de los otros términos del contrato :</v>
          </cell>
          <cell r="I37" t="str">
            <v>If they exist, detail terms associated with financial liabilities which in case of failure would significantly alter other terms of the contract:</v>
          </cell>
          <cell r="K37" t="str">
            <v>B7-2_31</v>
          </cell>
          <cell r="L37" t="str">
            <v>(n+2)</v>
          </cell>
          <cell r="M37" t="str">
            <v>(n+2)</v>
          </cell>
          <cell r="S37" t="str">
            <v>B8-28_35</v>
          </cell>
          <cell r="T37" t="str">
            <v>Total PASIVOS por SEGURO DIRECTO  (Cédula A.2-1)</v>
          </cell>
          <cell r="U37" t="str">
            <v>LIABILITIES from DIRECT INSURANCE Total  (Schedule A.2-1)</v>
          </cell>
          <cell r="W37" t="str">
            <v>B8-13_35</v>
          </cell>
          <cell r="AA37" t="str">
            <v>B8-14_35</v>
          </cell>
          <cell r="AB37" t="str">
            <v>Flujos de efectivo por la adquisición del seguro</v>
          </cell>
          <cell r="AC37" t="str">
            <v>Insurance acquisition cash flows</v>
          </cell>
          <cell r="AE37" t="str">
            <v>B8-15_35</v>
          </cell>
          <cell r="AF37" t="str">
            <v xml:space="preserve">Prestaciones y otros gastos del servicio de seguro </v>
          </cell>
          <cell r="AG37" t="str">
            <v xml:space="preserve">Claims and other expenses from insurance service </v>
          </cell>
          <cell r="AI37" t="str">
            <v>B8-16_35</v>
          </cell>
          <cell r="AJ37" t="str">
            <v>FLUJOS DE EFECTIVO NETOS</v>
          </cell>
          <cell r="AK37" t="str">
            <v>NET CASH FLOWS</v>
          </cell>
          <cell r="AM37" t="str">
            <v>B8-17_35</v>
          </cell>
          <cell r="AN37" t="str">
            <v xml:space="preserve">Prestaciones y otros gastos del servicio de seguro </v>
          </cell>
          <cell r="AO37" t="str">
            <v xml:space="preserve">Claims and other expenses from insurance service </v>
          </cell>
          <cell r="AQ37" t="str">
            <v>B8-18_35</v>
          </cell>
          <cell r="AU37" t="str">
            <v>B8-19_35</v>
          </cell>
          <cell r="AV37" t="str">
            <v>FLUJOS DE EFECTIVO NETOS</v>
          </cell>
          <cell r="AW37" t="str">
            <v>NET CASH FLOWS</v>
          </cell>
          <cell r="AY37" t="str">
            <v>B8-20_35</v>
          </cell>
          <cell r="AZ37" t="str">
            <v>FLUJOS DE EFECTIVO NETOS</v>
          </cell>
          <cell r="BA37" t="str">
            <v>NET CASH FLOWS</v>
          </cell>
          <cell r="BC37" t="str">
            <v>B8-21_36</v>
          </cell>
          <cell r="BD37" t="str">
            <v>Flujos de efectivo recibidos</v>
          </cell>
          <cell r="BE37" t="str">
            <v>Cash inflows</v>
          </cell>
          <cell r="BG37" t="str">
            <v>B8-22_35</v>
          </cell>
          <cell r="BH37" t="str">
            <v>FLUJOS DE EFECTIVO NETOS</v>
          </cell>
          <cell r="BI37" t="str">
            <v>NET CASH FLOWS</v>
          </cell>
          <cell r="BK37" t="str">
            <v>B8-23_35</v>
          </cell>
          <cell r="BL37" t="str">
            <v>Estimación del valor presente de los cobros futuros Metodo BBA - SALDO DE CIERRE DE LOS CONTRATOS DE SEGURO - NETO (Cédula B.8-15)</v>
          </cell>
          <cell r="BM37" t="str">
            <v>Estimates of the present value of future cash inflows BBA method - CLOSING BALANCE OF INSURANCE CONTRACTS - NET (Schedule B.8-15)</v>
          </cell>
          <cell r="BO37"/>
          <cell r="BS37"/>
          <cell r="BW37" t="str">
            <v>B8-26_35</v>
          </cell>
          <cell r="BX37" t="str">
            <v>PARTICIPACIÓN DEL GRUPO EN LOS CAMBIOS EN EL VALOR RAZONABLE DE LOS ELEMENTOS SUBYACENTES O FLUJOS DE EFECTIVO DE CUMPLIMIENTO QUE NO MODIFICAN EL MARGEN DEL SERVICIO CONTRACTUAL</v>
          </cell>
          <cell r="BY37" t="str">
            <v>GROUP PARTICIPATION IN THE CHANGES IN THE FAIR VALUE OF THE UNDERLYING ASSETS OR FULFILMENT CASH FLOWS THAT DO NOT ADJUST THE CONTRACTUAL SERVICE MARGIN</v>
          </cell>
          <cell r="CA37" t="str">
            <v>B8-27_35</v>
          </cell>
          <cell r="CB37" t="str">
            <v>CONCILIACIÓN DEL MOVIMIENTO EN OTRO RESULTADO GLOBAL - ENTIDADES GRUPO</v>
          </cell>
          <cell r="CC37" t="str">
            <v>MOVEMENT RECONCILIATION IN OTHER COMPREHENSIVE INCOME - GROUP ENTITIES</v>
          </cell>
          <cell r="CE37" t="str">
            <v>B8-33_35</v>
          </cell>
          <cell r="CI37"/>
          <cell r="CM37" t="str">
            <v>B8-34_35</v>
          </cell>
        </row>
        <row r="38">
          <cell r="G38" t="str">
            <v>B7-1_32</v>
          </cell>
          <cell r="H38" t="str">
            <v>VALOR EN LIBROS</v>
          </cell>
          <cell r="I38" t="str">
            <v>BOOK VALUE</v>
          </cell>
          <cell r="K38" t="str">
            <v>B7-2_32</v>
          </cell>
          <cell r="L38" t="str">
            <v>(n+3)</v>
          </cell>
          <cell r="M38" t="str">
            <v>(n+3)</v>
          </cell>
          <cell r="S38" t="str">
            <v>B8-28_36</v>
          </cell>
          <cell r="T38" t="str">
            <v>IMPORTE DE ACTIVOS, PASIVOS E INGRESOS DEL REASEGURO CEDIDO</v>
          </cell>
          <cell r="U38" t="str">
            <v>AMOUNT OF REINSURANCE CEDED SERVICE INCOME, ASSETS AND LIABILITIES</v>
          </cell>
          <cell r="W38" t="str">
            <v>B8-13_36</v>
          </cell>
          <cell r="AA38" t="str">
            <v>B8-14_36</v>
          </cell>
          <cell r="AB38" t="str">
            <v>FLUJOS DE EFECTIVO NETOS</v>
          </cell>
          <cell r="AC38" t="str">
            <v>NET CASH FLOWS</v>
          </cell>
          <cell r="AE38" t="str">
            <v>B8-15_36</v>
          </cell>
          <cell r="AF38" t="str">
            <v>Flujos de efectivo por la adquisición del seguro</v>
          </cell>
          <cell r="AG38" t="str">
            <v>Insurance acquisition cash flows</v>
          </cell>
          <cell r="AI38" t="str">
            <v>B8-16_36</v>
          </cell>
          <cell r="AJ38" t="str">
            <v>Otros movimientos (transferencias, modificaciones, etc.)</v>
          </cell>
          <cell r="AK38" t="str">
            <v>Other movements (transfers, modifications, etc.)</v>
          </cell>
          <cell r="AM38" t="str">
            <v>B8-17_36</v>
          </cell>
          <cell r="AN38" t="str">
            <v>Flujos de efectivo por la adquisición del seguro</v>
          </cell>
          <cell r="AO38" t="str">
            <v>Insurance acquisition cash flows</v>
          </cell>
          <cell r="AQ38" t="str">
            <v>B8-18_36</v>
          </cell>
          <cell r="AU38" t="str">
            <v>B8-19_36</v>
          </cell>
          <cell r="AV38" t="str">
            <v>Otros movimientos (transferencias, modificaciones, etc.)</v>
          </cell>
          <cell r="AW38" t="str">
            <v>Other movements (transfers, modifications, etc.)</v>
          </cell>
          <cell r="AY38" t="str">
            <v>B8-20_36</v>
          </cell>
          <cell r="AZ38" t="str">
            <v>Otros movimientos (transferencias, modificaciones, etc.)</v>
          </cell>
          <cell r="BA38" t="str">
            <v>Other movements (transfers, modifications, etc.)</v>
          </cell>
          <cell r="BC38" t="str">
            <v>B8-21_37</v>
          </cell>
          <cell r="BD38" t="str">
            <v>FLUJOS DE EFECTIVO NETOS</v>
          </cell>
          <cell r="BE38" t="str">
            <v>NET CASH FLOWS</v>
          </cell>
          <cell r="BG38" t="str">
            <v>B8-22_36</v>
          </cell>
          <cell r="BH38" t="str">
            <v>Otros movimientos (transferencias, modificaciones, etc.)</v>
          </cell>
          <cell r="BI38" t="str">
            <v>Other movements (transfers, modifications, etc.)</v>
          </cell>
          <cell r="BK38" t="str">
            <v>B8-23_36</v>
          </cell>
          <cell r="BL38" t="str">
            <v>Ajuste por riesgo no financiero Metodo BBA - SALDO DE CIERRE DE LOS CONTRATOS DE SEGURO - NETO (Cédula B.8-15)</v>
          </cell>
          <cell r="BM38" t="str">
            <v>Risk adjustment margin BBA method - CLOSING BALANCE OF INSURANCE CONTRACTS - NET (Schedule B.8-15)</v>
          </cell>
          <cell r="BO38"/>
          <cell r="BS38"/>
          <cell r="BW38" t="str">
            <v>B8-26_36</v>
          </cell>
          <cell r="BX38" t="str">
            <v>GASTOS POR INTERESES</v>
          </cell>
          <cell r="BY38" t="str">
            <v>INTEREST EXPENSE</v>
          </cell>
          <cell r="CA38" t="str">
            <v>B8-27_36</v>
          </cell>
          <cell r="CB38" t="str">
            <v>Importe al inicio del ejercicio</v>
          </cell>
          <cell r="CC38" t="str">
            <v>Opening balance</v>
          </cell>
          <cell r="CE38" t="str">
            <v>B8-33_36</v>
          </cell>
          <cell r="CI38"/>
          <cell r="CM38" t="str">
            <v>B8-34_36</v>
          </cell>
        </row>
        <row r="39">
          <cell r="G39" t="str">
            <v>B7-1_33</v>
          </cell>
          <cell r="H39" t="str">
            <v>TIPO DE INTERÉS MEDIO</v>
          </cell>
          <cell r="I39" t="str">
            <v>AVERAGE INTEREST</v>
          </cell>
          <cell r="K39" t="str">
            <v>B7-2_33</v>
          </cell>
          <cell r="L39" t="str">
            <v>(n+4)</v>
          </cell>
          <cell r="M39" t="str">
            <v>(n+4)</v>
          </cell>
          <cell r="S39" t="str">
            <v>B8-28_37</v>
          </cell>
          <cell r="T39" t="str">
            <v>Total ACTIVOS por REASEGURO CEDIDO (Cédula A.1-1)</v>
          </cell>
          <cell r="U39" t="str">
            <v>ASSETS from Ceded Reinsurance Total (Schedule A.1-1)</v>
          </cell>
          <cell r="W39" t="str">
            <v>B8-13_37</v>
          </cell>
          <cell r="AA39" t="str">
            <v>B8-14_37</v>
          </cell>
          <cell r="AB39" t="str">
            <v>Otros movimientos (transferencias, modificaciones, etc.)</v>
          </cell>
          <cell r="AC39" t="str">
            <v>Other movements (transfers, modifications, etc.)</v>
          </cell>
          <cell r="AE39" t="str">
            <v>B8-15_37</v>
          </cell>
          <cell r="AF39" t="str">
            <v>FLUJOS DE EFECTIVO NETOS</v>
          </cell>
          <cell r="AG39" t="str">
            <v>NET CASH FLOWS</v>
          </cell>
          <cell r="AI39" t="str">
            <v>B8-16_37</v>
          </cell>
          <cell r="AJ39" t="str">
            <v>Cambio en gastos de adquisición</v>
          </cell>
          <cell r="AK39" t="str">
            <v>Changes in acquisition cash flows</v>
          </cell>
          <cell r="AM39" t="str">
            <v>B8-17_37</v>
          </cell>
          <cell r="AN39" t="str">
            <v>FLUJOS DE EFECTIVO NETOS</v>
          </cell>
          <cell r="AO39" t="str">
            <v>NET CASH FLOWS</v>
          </cell>
          <cell r="AQ39" t="str">
            <v>B8-18_37</v>
          </cell>
          <cell r="AU39" t="str">
            <v>B8-19_37</v>
          </cell>
          <cell r="AV39" t="str">
            <v>Cambio en gastos de adquisición</v>
          </cell>
          <cell r="AW39" t="str">
            <v>Changes in acquisition cash flows</v>
          </cell>
          <cell r="AY39" t="str">
            <v>B8-20_37</v>
          </cell>
          <cell r="AZ39" t="str">
            <v>Cambio en gastos de adquisición</v>
          </cell>
          <cell r="BA39" t="str">
            <v>Changes in acquisition cash flows</v>
          </cell>
          <cell r="BC39" t="str">
            <v>B8-21_38</v>
          </cell>
          <cell r="BD39" t="str">
            <v>Otros movimientos (transferencias, modificaciones, etc.)</v>
          </cell>
          <cell r="BE39" t="str">
            <v>Other movements (transfers, modifications, etc.)</v>
          </cell>
          <cell r="BG39" t="str">
            <v>B8-22_39</v>
          </cell>
          <cell r="BH39" t="str">
            <v>Otros movimientos</v>
          </cell>
          <cell r="BI39" t="str">
            <v>Otros movimientos</v>
          </cell>
          <cell r="BK39" t="str">
            <v>B8-23_37</v>
          </cell>
          <cell r="BL39" t="str">
            <v>Margen del servicio contractual Metodo BBA - SALDO DE CIERRE DE LOS CONTRATOS DE SEGURO - NETO (Cédula B.8-15)</v>
          </cell>
          <cell r="BM39" t="str">
            <v>Contractual Service Margin BBA method - CLOSING BALANCE OF INSURANCE CONTRACTS - NET (Schedule B.8-15)</v>
          </cell>
          <cell r="BO39"/>
          <cell r="BS39"/>
          <cell r="BW39" t="str">
            <v>B8-26_37</v>
          </cell>
          <cell r="BX39" t="str">
            <v>INTERESES ACUMULADOS EN EL MARGEN DEL SERVICIO CONTRACTUAL</v>
          </cell>
          <cell r="BY39" t="str">
            <v>INTEREST ACCRUED ON THE CONTRACTUAL SERVICE MARGIN</v>
          </cell>
          <cell r="CA39" t="str">
            <v>B8-27_37</v>
          </cell>
          <cell r="CB39" t="str">
            <v xml:space="preserve">Ajustes al saldo inicial </v>
          </cell>
          <cell r="CC39" t="str">
            <v>Adjustments to opening balance</v>
          </cell>
          <cell r="CE39" t="str">
            <v>B8-33_37</v>
          </cell>
          <cell r="CI39"/>
          <cell r="CM39" t="str">
            <v>B8-34_37</v>
          </cell>
        </row>
        <row r="40">
          <cell r="G40" t="str">
            <v>B7-1_34</v>
          </cell>
          <cell r="H40" t="str">
            <v>GARANTÍAS OTORGADAS</v>
          </cell>
          <cell r="I40" t="str">
            <v>GUARANTEES DELIVERED</v>
          </cell>
          <cell r="K40" t="str">
            <v>B7-2_34</v>
          </cell>
          <cell r="L40" t="str">
            <v>(n+5)</v>
          </cell>
          <cell r="M40" t="str">
            <v>(n+5)</v>
          </cell>
          <cell r="S40" t="str">
            <v>B8-28_38</v>
          </cell>
          <cell r="T40" t="str">
            <v>ACTIVOS DEL CONTRATO DE REASEGURO</v>
          </cell>
          <cell r="U40" t="str">
            <v>REINSURANCE CONTRACT ASSETS</v>
          </cell>
          <cell r="W40" t="str">
            <v>B8-13_38</v>
          </cell>
          <cell r="AA40" t="str">
            <v>B8-14_38</v>
          </cell>
          <cell r="AB40" t="str">
            <v>Cambio en gastos de adquisición</v>
          </cell>
          <cell r="AC40" t="str">
            <v>Changes in acquisition cash flows</v>
          </cell>
          <cell r="AE40" t="str">
            <v>B8-15_38</v>
          </cell>
          <cell r="AF40" t="str">
            <v>Otros movimientos (transferencias, modificaciones, etc.)</v>
          </cell>
          <cell r="AG40" t="str">
            <v>Other movements (transfers, modifications, etc.)</v>
          </cell>
          <cell r="AI40" t="str">
            <v>B8-16_38</v>
          </cell>
          <cell r="AJ40" t="str">
            <v>Cambio en componente de inversión</v>
          </cell>
          <cell r="AK40" t="str">
            <v>Changes in investment component</v>
          </cell>
          <cell r="AM40" t="str">
            <v>B8-17_38</v>
          </cell>
          <cell r="AN40" t="str">
            <v>Otros movimientos (transferencias, modificaciones, etc.)</v>
          </cell>
          <cell r="AO40" t="str">
            <v>Other movements (transfers, modifications, etc.)</v>
          </cell>
          <cell r="AQ40" t="str">
            <v>B8-18_38</v>
          </cell>
          <cell r="AU40" t="str">
            <v>B8-19_38</v>
          </cell>
          <cell r="AV40" t="str">
            <v>Cambio en componente de inversión</v>
          </cell>
          <cell r="AW40" t="str">
            <v>Changes in investment component</v>
          </cell>
          <cell r="AY40" t="str">
            <v>B8-20_38</v>
          </cell>
          <cell r="AZ40" t="str">
            <v>Cambio en componente de inversión</v>
          </cell>
          <cell r="BA40" t="str">
            <v>Changes in investment component</v>
          </cell>
          <cell r="BC40" t="str">
            <v>B8-21_39</v>
          </cell>
          <cell r="BD40" t="str">
            <v>Cambio en gastos de adquisición</v>
          </cell>
          <cell r="BE40" t="str">
            <v>Changes in acquisition cash flows</v>
          </cell>
          <cell r="BG40" t="str">
            <v>B8-22_40</v>
          </cell>
          <cell r="BH40" t="str">
            <v>Saldo de cierre del activo del contrato de Reaseguro Cedido</v>
          </cell>
          <cell r="BI40" t="str">
            <v>Closing balance from assets of Ceded Reinsurance contracts</v>
          </cell>
          <cell r="BK40" t="str">
            <v>B8-23_38</v>
          </cell>
          <cell r="BL40" t="str">
            <v>Estimación del valor presente de los cobros futuros Metodo BBA - SALDO DE CIERRE DE LOS CONTRATOS DE REASEGURO CEDIDO - NETO (Cédula B.8-21)</v>
          </cell>
          <cell r="BM40" t="str">
            <v>Estimates of the present value of future cash inflows BBA method - CLOSING BALANCE OF REINSURANCE CONTRACTS - NET (Schedule B.8-21)</v>
          </cell>
          <cell r="BO40"/>
          <cell r="BS40"/>
          <cell r="BW40" t="str">
            <v>B8-26_38</v>
          </cell>
          <cell r="BX40" t="str">
            <v>EFECTO DE LOS CAMBIOS EN LAS TASAS DE DESCUENTO</v>
          </cell>
          <cell r="BY40" t="str">
            <v>EFFECT OF CHANGES IN DISCOUNT RATES</v>
          </cell>
          <cell r="CA40" t="str">
            <v>B8-27_38</v>
          </cell>
          <cell r="CB40" t="str">
            <v>Cambio neto en el valor razonable reconocido como otro resultado global en el ejercicio</v>
          </cell>
          <cell r="CC40" t="str">
            <v>Net change in the fair value recognised as other comprehensive income in the period</v>
          </cell>
          <cell r="CE40" t="str">
            <v>B8-33_38</v>
          </cell>
          <cell r="CI40"/>
          <cell r="CM40" t="str">
            <v>B8-34_38</v>
          </cell>
        </row>
        <row r="41">
          <cell r="G41" t="str">
            <v>B7-1_35</v>
          </cell>
          <cell r="H41" t="str">
            <v>IMPORTE IMPAGADO</v>
          </cell>
          <cell r="I41" t="str">
            <v>UNPAID AMOUNT</v>
          </cell>
          <cell r="K41" t="str">
            <v>B7-2_35</v>
          </cell>
          <cell r="L41" t="str">
            <v>POSTERIORES</v>
          </cell>
          <cell r="M41" t="str">
            <v>SUBSEQUENT</v>
          </cell>
          <cell r="S41" t="str">
            <v>B8-28_39</v>
          </cell>
          <cell r="T41" t="str">
            <v>Total PASIVOS por REASEGURO CEDIDO  (Cédula A.2-1)</v>
          </cell>
          <cell r="U41" t="str">
            <v>LIABILITIES from Ceded Reinsurance Total (Schedule A.2-1)</v>
          </cell>
          <cell r="W41" t="str">
            <v>B8-13_39</v>
          </cell>
          <cell r="AA41" t="str">
            <v>B8-14_39</v>
          </cell>
          <cell r="AB41" t="str">
            <v>Cambio en componente de inversión</v>
          </cell>
          <cell r="AC41" t="str">
            <v>Changes in investment component</v>
          </cell>
          <cell r="AE41" t="str">
            <v>B8-15_39</v>
          </cell>
          <cell r="AF41" t="str">
            <v>Cambio en gastos de adquisición</v>
          </cell>
          <cell r="AG41" t="str">
            <v>Changes in acquisition cash flows</v>
          </cell>
          <cell r="AI41" t="str">
            <v>B8-16_39</v>
          </cell>
          <cell r="AJ41" t="str">
            <v>Otros cambios</v>
          </cell>
          <cell r="AK41" t="str">
            <v>Other changes</v>
          </cell>
          <cell r="AM41" t="str">
            <v>B8-17_39</v>
          </cell>
          <cell r="AN41" t="str">
            <v>Cambio en gastos de adquisición</v>
          </cell>
          <cell r="AO41" t="str">
            <v>Changes in acquisition cash flows</v>
          </cell>
          <cell r="AQ41" t="str">
            <v>B8-18_39</v>
          </cell>
          <cell r="AU41" t="str">
            <v>B8-19_39</v>
          </cell>
          <cell r="AV41" t="str">
            <v>Otros cambios</v>
          </cell>
          <cell r="AW41" t="str">
            <v>Other changes</v>
          </cell>
          <cell r="AY41" t="str">
            <v>B8-20_39</v>
          </cell>
          <cell r="AZ41" t="str">
            <v>Otros cambios</v>
          </cell>
          <cell r="BA41" t="str">
            <v>Other changes</v>
          </cell>
          <cell r="BC41" t="str">
            <v>B8-21_40</v>
          </cell>
          <cell r="BD41" t="str">
            <v>Cambio en componente de inversión</v>
          </cell>
          <cell r="BE41" t="str">
            <v>Changes in investment component</v>
          </cell>
          <cell r="BG41" t="str">
            <v>B8-22_41</v>
          </cell>
          <cell r="BH41" t="str">
            <v>Saldo de cierre del pasivo del contrato de Reaseguro Cedido</v>
          </cell>
          <cell r="BI41" t="str">
            <v>Closing balance from liabilities of Ceded Reinsurance contracts</v>
          </cell>
          <cell r="BK41" t="str">
            <v>B8-23_39</v>
          </cell>
          <cell r="BL41" t="str">
            <v>Ajuste por riesgo no financiero Metodo BBA - SALDO DE CIERRE DE LOS CONTRATOS DE REASEGURO CEDIDO - NETO (Cédula B.8-21)</v>
          </cell>
          <cell r="BM41" t="str">
            <v>Risk adjustment margin BBA method - CLOSING BALANCE OF REINSURANCE CONTRACTS - NET (Schedule B.8-21)</v>
          </cell>
          <cell r="BO41"/>
          <cell r="BS41"/>
          <cell r="BW41" t="str">
            <v>B8-26_39</v>
          </cell>
          <cell r="BX41" t="str">
            <v>EFECTO DE MEDIR LOS CAMBIOS EN LAS ESTIMACIONES A LAS TASAS ACTUALES Y AJUSTAR EL MARGEN DEL SERVICIO CONTRACTUAL A LAS TASAS DEL RECONOCIMIENTO INICIAL</v>
          </cell>
          <cell r="BY41" t="str">
            <v>EFFECT OF MEASURING CHANGES IN ESTIMATES AT CURRENT RATES AND ADJUSTING THE CONTRACTUAL SERVICE MARGIN TO INITIAL RECOGNITION RATES</v>
          </cell>
          <cell r="CA41" t="str">
            <v>B8-27_39</v>
          </cell>
          <cell r="CB41" t="str">
            <v>Ganancias/Pérdidas reconocidas previamente como otro resultado global, reclasificadas a resultado en el ejercicio</v>
          </cell>
          <cell r="CC41" t="str">
            <v>Profit/Losses previously recognised in other comprehensive income, and reclassified to result for the period</v>
          </cell>
          <cell r="CE41" t="str">
            <v>B8-33_39</v>
          </cell>
          <cell r="CI41"/>
          <cell r="CM41" t="str">
            <v>B8-34_39</v>
          </cell>
        </row>
        <row r="42">
          <cell r="G42" t="str">
            <v>B7-1_36</v>
          </cell>
          <cell r="H42" t="str">
            <v>MOTIVOS DEL IMPAGO</v>
          </cell>
          <cell r="I42" t="str">
            <v>REASONS FOR DEFAULT</v>
          </cell>
          <cell r="K42" t="str">
            <v>B7-2_36</v>
          </cell>
          <cell r="L42" t="str">
            <v>SALDO FINAL</v>
          </cell>
          <cell r="M42" t="str">
            <v>FINAL BALANCE</v>
          </cell>
          <cell r="S42" t="str">
            <v>B8-28_40</v>
          </cell>
          <cell r="T42" t="str">
            <v>PASIVOS DEL CONTRATO DE REASEGURO</v>
          </cell>
          <cell r="U42" t="str">
            <v>REINSURANCE CONTRACT LIABILITIES</v>
          </cell>
          <cell r="W42" t="str">
            <v>B8-13_40</v>
          </cell>
          <cell r="AA42" t="str">
            <v>B8-14_40</v>
          </cell>
          <cell r="AB42" t="str">
            <v>Otros cambios</v>
          </cell>
          <cell r="AC42" t="str">
            <v>Other changes</v>
          </cell>
          <cell r="AE42" t="str">
            <v>B8-15_40</v>
          </cell>
          <cell r="AF42" t="str">
            <v>Cambio en componente de inversión</v>
          </cell>
          <cell r="AG42" t="str">
            <v>Changes in investment component</v>
          </cell>
          <cell r="AI42" t="str">
            <v>B8-16_40</v>
          </cell>
          <cell r="AJ42" t="str">
            <v>Saldo de cierre del activo del contrato de seguro</v>
          </cell>
          <cell r="AK42" t="str">
            <v>Closing balance from assets of insurance contracts</v>
          </cell>
          <cell r="AM42" t="str">
            <v>B8-17_40</v>
          </cell>
          <cell r="AN42" t="str">
            <v>Cambio en componente de inversión</v>
          </cell>
          <cell r="AO42" t="str">
            <v>Changes in investment component</v>
          </cell>
          <cell r="AQ42" t="str">
            <v>B8-18_40</v>
          </cell>
          <cell r="AU42" t="str">
            <v>B8-19_40</v>
          </cell>
          <cell r="AV42" t="str">
            <v>Saldo de cierre del activo del contrato de seguro</v>
          </cell>
          <cell r="AW42" t="str">
            <v>Closing balance from assets of insurance contracts</v>
          </cell>
          <cell r="AY42" t="str">
            <v>B8-20_40</v>
          </cell>
          <cell r="AZ42" t="str">
            <v>Saldo de cierre del activo del contrato del reaseguro cedido</v>
          </cell>
          <cell r="BA42" t="str">
            <v>Closing balance from assets of insurance contracts</v>
          </cell>
          <cell r="BC42" t="str">
            <v>B8-21_41</v>
          </cell>
          <cell r="BD42" t="str">
            <v>Otros movimientos</v>
          </cell>
          <cell r="BE42" t="str">
            <v>Other movements</v>
          </cell>
          <cell r="BG42" t="str">
            <v>B8-22_42</v>
          </cell>
          <cell r="BH42" t="str">
            <v>SALDO DE CIERRE DE LOS CONTRATOS DE Reaseguro Cedido - NETO</v>
          </cell>
          <cell r="BI42" t="str">
            <v>CLOSING BALANCE OF Ceded Reinsurance CONTRACTS - NET</v>
          </cell>
          <cell r="BK42" t="str">
            <v>B8-23_40</v>
          </cell>
          <cell r="BL42" t="str">
            <v>Margen del servicio contractual Metodo BBA - SALDO DE CIERRE DE LOS CONTRATOS DE REASEGURO CEDIDO - NETO (Cédula B.8-21)</v>
          </cell>
          <cell r="BM42" t="str">
            <v>Contractual Service Margin BBA method - CLOSING BALANCE OF REINSURANCE CONTRACTS - NET (Schedule B.8-21)</v>
          </cell>
          <cell r="BO42"/>
          <cell r="BS42"/>
          <cell r="BW42" t="str">
            <v>B8-26_40</v>
          </cell>
          <cell r="BX42" t="str">
            <v>EFECTO DE LOS CAMBIOS EN EL RIESGO DE CONTRAPARTE DEL REASEGURADOR</v>
          </cell>
          <cell r="BY42" t="str">
            <v xml:space="preserve">
EFFECT OF MEASURING CHANGES IN CREDIT RISK OF COUNTERPARTIES</v>
          </cell>
          <cell r="CA42" t="str">
            <v>B8-27_40</v>
          </cell>
          <cell r="CB42" t="str">
            <v>Efecto impositivo de los movimientos del ejercicio</v>
          </cell>
          <cell r="CC42" t="str">
            <v>Tax effect of the movements in the period</v>
          </cell>
          <cell r="CE42" t="str">
            <v>B8-33_40</v>
          </cell>
          <cell r="CI42"/>
        </row>
        <row r="43">
          <cell r="G43" t="str">
            <v>B7-1_37</v>
          </cell>
          <cell r="H43" t="str">
            <v>RENEG/ PAGADO DESP. CIERRE (SI/NO)</v>
          </cell>
          <cell r="I43" t="str">
            <v>RENEG/ PAID AFTER CLOSE (YES/ NO)</v>
          </cell>
          <cell r="K43" t="str">
            <v>B7-2_37</v>
          </cell>
          <cell r="L43" t="str">
            <v>VALOR CONTABLE  (1)</v>
          </cell>
          <cell r="M43" t="str">
            <v>BOOK VALUE (1)</v>
          </cell>
          <cell r="S43" t="str">
            <v>B8-28_41</v>
          </cell>
          <cell r="T43" t="str">
            <v>Total INGRESOS de REASEGURO CEDIDO (Cédula A.3)</v>
          </cell>
          <cell r="U43" t="str">
            <v>INCOME from Ceded Reinsurance Total  (Schedule A.3)</v>
          </cell>
          <cell r="W43" t="str">
            <v>B8-13_41</v>
          </cell>
          <cell r="AA43" t="str">
            <v>B8-14_41</v>
          </cell>
          <cell r="AB43" t="str">
            <v>Saldo de cierre del activo del contrato de seguro</v>
          </cell>
          <cell r="AC43" t="str">
            <v>Closing balance of insurance contracts- Assets</v>
          </cell>
          <cell r="AE43" t="str">
            <v>B8-15_41</v>
          </cell>
          <cell r="AF43" t="str">
            <v>Otros cambios</v>
          </cell>
          <cell r="AG43" t="str">
            <v>Other changes</v>
          </cell>
          <cell r="AI43" t="str">
            <v>B8-16_41</v>
          </cell>
          <cell r="AJ43" t="str">
            <v>Saldo de cierre del pasivo del contrato de seguro</v>
          </cell>
          <cell r="AK43" t="str">
            <v>Closing balance from liabilities of insurance contracts</v>
          </cell>
          <cell r="AM43" t="str">
            <v>B8-17_41</v>
          </cell>
          <cell r="AN43" t="str">
            <v>Otros cambios</v>
          </cell>
          <cell r="AO43" t="str">
            <v>Other changes</v>
          </cell>
          <cell r="AQ43" t="str">
            <v>B8-18_41</v>
          </cell>
          <cell r="AU43" t="str">
            <v>B8-19_41</v>
          </cell>
          <cell r="AV43" t="str">
            <v>Saldo de cierre del pasivo del contrato de seguro</v>
          </cell>
          <cell r="AW43" t="str">
            <v>Closing balance from liabilities of insurance contracts</v>
          </cell>
          <cell r="AY43" t="str">
            <v>B8-20_41</v>
          </cell>
          <cell r="AZ43" t="str">
            <v>Saldo de cierre del pasivo del contrato del reaseguro cedido</v>
          </cell>
          <cell r="BA43" t="str">
            <v>Closing balance from liabilities of insurance contracts</v>
          </cell>
          <cell r="BC43" t="str">
            <v>B8-21_42</v>
          </cell>
          <cell r="BD43" t="str">
            <v>Saldo de cierre del activo del contrato de reaseguro cedido</v>
          </cell>
          <cell r="BE43" t="str">
            <v>Closing balance of insurance contract- Asset</v>
          </cell>
          <cell r="BG43" t="str">
            <v>B8-22_43</v>
          </cell>
          <cell r="BH43" t="str">
            <v>DETALLE CONTRATOS DE REASEGURO CEDIDO VALORADOS POR ENFOQUE DE LA ASIGNACIÓN DE PRIMAS (PAA) CON ENTIDADES DEL GRUPO</v>
          </cell>
          <cell r="BI43" t="str">
            <v>DETAIL OF CONTRACTS MEASURED UNDER PREMIUM ALLOCATION APPROACH (PAA)WITH GROUP ENTITIES</v>
          </cell>
          <cell r="BK43" t="str">
            <v>B8-23_41</v>
          </cell>
          <cell r="BL43" t="str">
            <v>Estimación del valor presente de los cobros futuros Metodo VFA - SALDO DE CIERRE DE LOS CONTRATOS DE SEGURO - NETO (Cédula B.8-17)</v>
          </cell>
          <cell r="BM43" t="str">
            <v>Estimates of the present value of future cash inflows VFA method - CLOSING BALANCE OF INSURANCE CONTRACTS - NET (Schedule B.8-17)</v>
          </cell>
          <cell r="BO43"/>
          <cell r="BS43"/>
          <cell r="BW43" t="str">
            <v>B8-26_41</v>
          </cell>
          <cell r="BX43" t="str">
            <v>GANANCIA O PÉRDIDA NETA POR TIPO DE CAMBIO</v>
          </cell>
          <cell r="BY43" t="str">
            <v>NET EXCHANGE GAINS/LOSSES</v>
          </cell>
          <cell r="CA43" t="str">
            <v>B8-27_41</v>
          </cell>
          <cell r="CB43" t="str">
            <v>Diferencias positivas/negativas de tipo de cambio</v>
          </cell>
          <cell r="CC43" t="str">
            <v>Positive/Negative exchange differences</v>
          </cell>
          <cell r="CE43" t="str">
            <v>B8-33_41</v>
          </cell>
          <cell r="CI43"/>
        </row>
        <row r="44">
          <cell r="G44" t="str">
            <v>B7-1_38</v>
          </cell>
          <cell r="H44" t="str">
            <v>VALOR EN LIBROS</v>
          </cell>
          <cell r="I44" t="str">
            <v>BOOK AMOUNT</v>
          </cell>
          <cell r="K44" t="str">
            <v>B7-2_38</v>
          </cell>
          <cell r="L44" t="str">
            <v>CODIGO</v>
          </cell>
          <cell r="M44" t="str">
            <v>CODE</v>
          </cell>
          <cell r="S44" t="str">
            <v>B8-28_42</v>
          </cell>
          <cell r="T44" t="str">
            <v>RESULTADO DEL SERVICIO DE REASEGURO</v>
          </cell>
          <cell r="U44" t="str">
            <v>RESULT FROM REINSURANCE SERVICE</v>
          </cell>
          <cell r="W44" t="str">
            <v>B8-13_42</v>
          </cell>
          <cell r="AA44" t="str">
            <v>B8-14_42</v>
          </cell>
          <cell r="AB44" t="str">
            <v>Saldo de cierre del pasivo del contrato de seguro</v>
          </cell>
          <cell r="AC44" t="str">
            <v>Closing balance of insurance contracts- Liabilities</v>
          </cell>
          <cell r="AE44" t="str">
            <v>B8-15_42</v>
          </cell>
          <cell r="AF44" t="str">
            <v>Saldo de cierre del activo del contrato de seguro</v>
          </cell>
          <cell r="AG44" t="str">
            <v>Closing balance of insurance contract- Asset</v>
          </cell>
          <cell r="AI44" t="str">
            <v>B8-16_42</v>
          </cell>
          <cell r="AJ44" t="str">
            <v>SALDO DE CIERRE DE LOS CONTRATOS DE SEGURO - NETO</v>
          </cell>
          <cell r="AK44" t="str">
            <v>CLOSING BALANCE OF INSURANCE CONTRACTS - NET</v>
          </cell>
          <cell r="AM44" t="str">
            <v>B8-17_42</v>
          </cell>
          <cell r="AN44" t="str">
            <v>Saldo de cierre del activo del contrato de seguro</v>
          </cell>
          <cell r="AO44" t="str">
            <v>Closing balance of insurance contract- Asset</v>
          </cell>
          <cell r="AQ44" t="str">
            <v>B8-18_42</v>
          </cell>
          <cell r="AU44" t="str">
            <v>B8-19_42</v>
          </cell>
          <cell r="AV44" t="str">
            <v>SALDO DE CIERRE DE LOS CONTRATOS DE SEGURO - NETO</v>
          </cell>
          <cell r="AW44" t="str">
            <v>CLOSING BALANCE OF INSURANCE CONTRACTS - NET</v>
          </cell>
          <cell r="AY44" t="str">
            <v>B8-20_42</v>
          </cell>
          <cell r="AZ44" t="str">
            <v>SALDO DE CIERRE DE LOS CONTRATOS del reaseguro cedido - NETO</v>
          </cell>
          <cell r="BA44" t="str">
            <v>CLOSING BALANCE OF INSURANCE CONTRACTS - NET</v>
          </cell>
          <cell r="BC44" t="str">
            <v>B8-21_43</v>
          </cell>
          <cell r="BD44" t="str">
            <v>Saldo de cierre del pasivo del contrato de reaseguro cedido</v>
          </cell>
          <cell r="BE44" t="str">
            <v>Closing balance of insurance contract - Liability</v>
          </cell>
          <cell r="BG44" t="str">
            <v>B8-22_44</v>
          </cell>
          <cell r="BH44" t="str">
            <v>ANÁLISIS POR COBERTURA RESTANTE Y PRESTACIONES INCURRIDAS</v>
          </cell>
          <cell r="BI44" t="str">
            <v>REMAINING COVERAGE AND INCURRED CLAIMS ANALYSIS</v>
          </cell>
          <cell r="BK44" t="str">
            <v>B8-23_42</v>
          </cell>
          <cell r="BL44" t="str">
            <v>Ajuste por riesgo no financiero Metodo VFA - SALDO DE CIERRE DE LOS CONTRATOS DE SEGURO - NETO (Cédula B.8-17)</v>
          </cell>
          <cell r="BM44" t="str">
            <v>Risk adjustment margin VFA method - CLOSING BALANCE OF INSURANCE CONTRACTS - NET (Schedule B.8-17)</v>
          </cell>
          <cell r="BO44"/>
          <cell r="BS44"/>
          <cell r="BW44" t="str">
            <v>B8-26_42</v>
          </cell>
          <cell r="BX44" t="str">
            <v>RESULTADO FINANCIERO DE CONTRATOS DE SEGURO Y REASEGURO</v>
          </cell>
          <cell r="BY44" t="str">
            <v>FINANCE RESULT FROM INSURANCE AND REINSURANCE CONTRACTS</v>
          </cell>
          <cell r="CA44" t="str">
            <v>B8-27_42</v>
          </cell>
          <cell r="CB44" t="str">
            <v>IMPORTE AL FINAL DEL EJERCICIO</v>
          </cell>
          <cell r="CC44" t="str">
            <v>CLOSING BALANCE</v>
          </cell>
          <cell r="CE44" t="str">
            <v>B8-33_42</v>
          </cell>
          <cell r="CI44"/>
        </row>
        <row r="45">
          <cell r="G45" t="str">
            <v>B7-1_39</v>
          </cell>
          <cell r="H45" t="str">
            <v>VALOR RAZONABLE</v>
          </cell>
          <cell r="I45" t="str">
            <v>FAIR VALUE</v>
          </cell>
          <cell r="K45" t="str">
            <v>B7-2_39</v>
          </cell>
          <cell r="L45" t="str">
            <v>IMPORTE</v>
          </cell>
          <cell r="M45" t="str">
            <v>AMOUNT</v>
          </cell>
          <cell r="S45" t="str">
            <v>B8-28_43</v>
          </cell>
          <cell r="W45" t="str">
            <v>B8-13_43</v>
          </cell>
          <cell r="AA45" t="str">
            <v>B8-14_43</v>
          </cell>
          <cell r="AB45" t="str">
            <v>SALDO DE CIERRE DE LOS CONTRATOS DE SEGURO - NETO</v>
          </cell>
          <cell r="AC45" t="str">
            <v>CLOSING BALANCE OF INSURANCE CONTRACTS - NET</v>
          </cell>
          <cell r="AE45" t="str">
            <v>B8-15_43</v>
          </cell>
          <cell r="AF45" t="str">
            <v>Saldo de cierre del pasivo del contrato de seguro</v>
          </cell>
          <cell r="AG45" t="str">
            <v>Closing balance of insurance contract - Liability</v>
          </cell>
          <cell r="AI45" t="str">
            <v>B8-16_43</v>
          </cell>
          <cell r="AJ45" t="str">
            <v>DETALLE CONTRATOS DE SEGURO VALORADOS POR ENFOQUE DE COMISIÓN VARIABLE (VFA) CON ENTIDADES DEL GRUPO</v>
          </cell>
          <cell r="AK45" t="str">
            <v>DETAIL OF CONTRACTS MEASURED UNDER VARIABLE FEE APPROACH (VFA) WITH GROUP ENTITIES</v>
          </cell>
          <cell r="AM45" t="str">
            <v>B8-17_43</v>
          </cell>
          <cell r="AN45" t="str">
            <v>Saldo de cierre del pasivo del contrato de seguro</v>
          </cell>
          <cell r="AO45" t="str">
            <v>Closing balance of insurance contract - Liability</v>
          </cell>
          <cell r="AQ45" t="str">
            <v>B8-18_43</v>
          </cell>
          <cell r="AU45" t="str">
            <v>B8-19_43</v>
          </cell>
          <cell r="AV45" t="str">
            <v>DETALLE CONTRATOS DE SEGURO VALORADOS POR ENFOQUE DE LA ASIGNACIÓN DE PRIMAS (PAA) CON ENTIDADES DEL GRUPO</v>
          </cell>
          <cell r="AW45" t="str">
            <v>DETAIL OF CONTRACTS MEASURED UNDER PREMIUM ALLOCATION APPROACH (PAA)WITH GROUP ENTITIES</v>
          </cell>
          <cell r="AY45" t="str">
            <v>B8-20_43</v>
          </cell>
          <cell r="AZ45" t="str">
            <v>DETALLE CONTRATOS del reaseguro cedido VALORADOS POR ENFOQUE GENERAL POR BLOQUES (BBA) CON ENTIDADES DEL GRUPO</v>
          </cell>
          <cell r="BA45" t="str">
            <v>DETAIL OF REINSURANCE CONTRACTS MEASURED UNDER BUILDING BLOCK APPROACH (VFA) WITH GROUP ENTITIES</v>
          </cell>
          <cell r="BC45" t="str">
            <v>B8-21_44</v>
          </cell>
          <cell r="BD45" t="str">
            <v>SALDO DE CIERRE DE LOS CONTRATOS DE REASEGURO CEDIDO - NETO</v>
          </cell>
          <cell r="BE45" t="str">
            <v>CLOSING BALANCE OF REINSURANCE CONTRACTS - NET</v>
          </cell>
          <cell r="BG45" t="str">
            <v>B8-22_45</v>
          </cell>
          <cell r="BH45" t="str">
            <v>Estimación del valor presente de los flujos de efectivo futuros</v>
          </cell>
          <cell r="BI45" t="str">
            <v>Estimates of the present value of future cash flows</v>
          </cell>
          <cell r="BK45" t="str">
            <v>B8-23_43</v>
          </cell>
          <cell r="BL45" t="str">
            <v>Margen del servicio contractual Metodo VFA - SALDO DE CIERRE DE LOS CONTRATOS DE SEGURO - NETO (Cédula B.8-17)</v>
          </cell>
          <cell r="BM45" t="str">
            <v>Contractual Service Margin VFA method - CLOSING BALANCE OF INSURANCE CONTRACTS - NET (Schedule B.8-17)</v>
          </cell>
          <cell r="BO45"/>
          <cell r="BS45"/>
          <cell r="BW45" t="str">
            <v>B8-26_43</v>
          </cell>
          <cell r="BX45" t="str">
            <v>MOVIMIENTOS EN LOS PASIVOS FINANCIEROS</v>
          </cell>
          <cell r="BY45" t="str">
            <v>MOVEMENTS IN FINANCIAL LIABILITIES</v>
          </cell>
          <cell r="CA45" t="str">
            <v>B8-27_43</v>
          </cell>
          <cell r="CE45" t="str">
            <v>B8-33_43</v>
          </cell>
          <cell r="CI45"/>
        </row>
        <row r="46">
          <cell r="G46" t="str">
            <v>B7-1_40</v>
          </cell>
          <cell r="H46" t="str">
            <v>RESULTADOS</v>
          </cell>
          <cell r="I46" t="str">
            <v>RESULTS</v>
          </cell>
          <cell r="K46" t="str">
            <v>B7-2_40</v>
          </cell>
          <cell r="L46" t="str">
            <v>CÉDULA  B.7-2</v>
          </cell>
          <cell r="M46" t="str">
            <v>SCHEDULE  B.7-2</v>
          </cell>
          <cell r="S46" t="str">
            <v>B8-28_44</v>
          </cell>
          <cell r="W46" t="str">
            <v>B8-13_44</v>
          </cell>
          <cell r="AA46" t="str">
            <v>B8-14_44</v>
          </cell>
          <cell r="AB46" t="str">
            <v>DETALLE CONTRATOS DE SEGURO VALORADOS POR ENFOQUE GENERAL POR BLOQUES (BBA) CON ENTIDADES DEL GRUPO</v>
          </cell>
          <cell r="AC46" t="str">
            <v>DETAIL OF INSURANCE CONTRACTS MEASURED UNDER BUILDING BLOCK APPROACH (VFA) WITH GROUP ENTITIES</v>
          </cell>
          <cell r="AE46" t="str">
            <v>B8-15_44</v>
          </cell>
          <cell r="AF46" t="str">
            <v>SALDO DE CIERRE DE LOS CONTRATOS DE SEGURO - NETO</v>
          </cell>
          <cell r="AG46" t="str">
            <v>CLOSING BALANCE OF INSURANCE CONTRACTS - NET</v>
          </cell>
          <cell r="AI46" t="str">
            <v>B8-16_44</v>
          </cell>
          <cell r="AJ46" t="str">
            <v>Método de la Comisión Variable (VFA)</v>
          </cell>
          <cell r="AK46" t="str">
            <v>Variable Fee Approach(VFA)</v>
          </cell>
          <cell r="AM46" t="str">
            <v>B8-17_44</v>
          </cell>
          <cell r="AN46" t="str">
            <v>SALDO DE CIERRE DE LOS CONTRATOS DE SEGURO - NETO</v>
          </cell>
          <cell r="AO46" t="str">
            <v>CLOSING BALANCE OF INSURANCE CONTRACTS - NET</v>
          </cell>
          <cell r="AQ46" t="str">
            <v>B8-18_44</v>
          </cell>
          <cell r="AU46" t="str">
            <v>B8-19_44</v>
          </cell>
          <cell r="AV46" t="str">
            <v>ANÁLISIS POR COBERTURA RESTANTE Y PRESTACIONES INCURRIDAS</v>
          </cell>
          <cell r="AW46" t="str">
            <v>REMAINING COVERAGE AND INCURRED CLAIMS ANALYSIS</v>
          </cell>
          <cell r="AY46" t="str">
            <v>B8-20_44</v>
          </cell>
          <cell r="AZ46" t="str">
            <v>ANÁLISIS POR COBERTURA RESTANTE Y PRESTACIONES INCURRIDAS</v>
          </cell>
          <cell r="BA46" t="str">
            <v>REMAINING COVERAGE AND INCURRED CLAIMS ANALYSIS</v>
          </cell>
          <cell r="BC46" t="str">
            <v>B8-21_45</v>
          </cell>
          <cell r="BD46" t="str">
            <v>DETALLE CONTRATOS DE REASEGURO CEDIDO VALORADOS POR ENFOQUE GENERAL POR BLOQUES (BBA) CON ENTIDADES DEL GRUPO</v>
          </cell>
          <cell r="BE46" t="str">
            <v>DETAIL OF REINSURANCE CONTRACTS MEASURED UNDER BUILDING BLOCK APPROACH (VFA) WITH GROUP ENTITIES</v>
          </cell>
          <cell r="BG46" t="str">
            <v>B8-22_46</v>
          </cell>
          <cell r="BH46" t="str">
            <v>Ajuste por riesgo no financiero</v>
          </cell>
          <cell r="BI46" t="str">
            <v>Risk adjustment</v>
          </cell>
          <cell r="BK46" t="str">
            <v>B8-23_44</v>
          </cell>
          <cell r="BO46"/>
          <cell r="BS46"/>
          <cell r="BW46" t="str">
            <v>B8-26_44</v>
          </cell>
          <cell r="BX46" t="str">
            <v>MOVIMIENTOS DE PARTICIPACIONES DE TERCEROS EN FONDOS CONSOLIDADOS</v>
          </cell>
          <cell r="BY46" t="str">
            <v>MOVEMENTS IN THIRD-PARTY INTERESTS IN CONSOLIDATED FUNDS</v>
          </cell>
          <cell r="CA46" t="str">
            <v>B8-27_44</v>
          </cell>
          <cell r="CE46" t="str">
            <v>B8-33_44</v>
          </cell>
          <cell r="CI46"/>
        </row>
        <row r="47">
          <cell r="G47" t="str">
            <v>B7-1_41</v>
          </cell>
          <cell r="H47" t="str">
            <v>PATRIMONIO</v>
          </cell>
          <cell r="I47" t="str">
            <v>ASSETS</v>
          </cell>
          <cell r="K47" t="str">
            <v>B7-2_41</v>
          </cell>
          <cell r="L47" t="str">
            <v>Anual - Datos en miles</v>
          </cell>
          <cell r="M47" t="str">
            <v>Annual - Data in thousands</v>
          </cell>
          <cell r="S47" t="str">
            <v>B8-28_45</v>
          </cell>
          <cell r="W47" t="str">
            <v>B8-13_45</v>
          </cell>
          <cell r="AA47" t="str">
            <v>B8-14_45</v>
          </cell>
          <cell r="AB47" t="str">
            <v>ANÁLISIS POR COBERTURA RESTANTE Y PRESTACIONES INCURRIDAS</v>
          </cell>
          <cell r="AC47" t="str">
            <v>REMAINING COVERAGE AND INCURRED CLAIMS ANALYSIS</v>
          </cell>
          <cell r="AE47" t="str">
            <v>B8-15_45</v>
          </cell>
          <cell r="AF47" t="str">
            <v>DETALLE CONTRATOS DE SEGURO VALORADOS POR ENFOQUE GENERAL POR BLOQUES (BBA) CON ENTIDADES DEL GRUPO</v>
          </cell>
          <cell r="AG47" t="str">
            <v>DETAIL OF CONTRACTS MEASURED UNDER BUILDING BLOCK APPROACH (VFA) WITH GROUP ENTITIES</v>
          </cell>
          <cell r="AI47" t="str">
            <v>B8-16_45</v>
          </cell>
          <cell r="AJ47" t="str">
            <v> DETALLE DE LOS ELEMENTOS SUBYACENTES</v>
          </cell>
          <cell r="AK47" t="str">
            <v xml:space="preserve">BREAKDOWN OF UNDERLYNG ASSETS </v>
          </cell>
          <cell r="AM47" t="str">
            <v>B8-17_45</v>
          </cell>
          <cell r="AN47" t="str">
            <v>DETALLE CONTRATOS DE SEGURO VALORADOS POR ENFOQUE DE COMISIÓN VARIABLE (VFA) CON ENTIDADES DEL GRUPO</v>
          </cell>
          <cell r="AO47" t="str">
            <v>DETAIL OF CONTRACTS MEASURED UNDER VARIABLE FEE APPROACH (VFA) WITH GROUP ENTITIES</v>
          </cell>
          <cell r="AQ47" t="str">
            <v>B8-18_45</v>
          </cell>
          <cell r="AU47" t="str">
            <v>B8-19_45</v>
          </cell>
          <cell r="AV47" t="str">
            <v>Estimación del valor presente de los flujos de efectivo futuros</v>
          </cell>
          <cell r="AW47" t="str">
            <v>Estimates of the present value of future cash flows</v>
          </cell>
          <cell r="AY47" t="str">
            <v>B8-20_45</v>
          </cell>
          <cell r="AZ47" t="str">
            <v>COMPOSICIÓN DE LOS ELEMENTOS SUBYACENTES</v>
          </cell>
          <cell r="BA47" t="str">
            <v>COMPOSITION OF THE UNDERLYING ELEMENTS</v>
          </cell>
          <cell r="BC47" t="str">
            <v>B8-21_46</v>
          </cell>
          <cell r="BD47" t="str">
            <v>ANÁLISIS POR VALORACIÓN DE CADA COMPONENTE DEL CONTRATO DE REASEGURO CEDIDOS</v>
          </cell>
          <cell r="BE47" t="str">
            <v xml:space="preserve">VALUATION ANALYSIS FOR EACH COMPONENT OF REINSURANCE CONTRACT </v>
          </cell>
          <cell r="BG47" t="str">
            <v>B8-22_47</v>
          </cell>
          <cell r="BH47" t="str">
            <v>Efecto de cambios en el riesgo de crédito de las contrapartes</v>
          </cell>
          <cell r="BI47" t="str">
            <v>Efecto de cambios en el riesgo de crédito de las contrapartes</v>
          </cell>
          <cell r="BK47" t="str">
            <v>B8-23_45</v>
          </cell>
          <cell r="BO47"/>
          <cell r="BS47"/>
          <cell r="BW47" t="str">
            <v>B8-26_45</v>
          </cell>
          <cell r="BX47" t="str">
            <v>TOTAL MOVIMIENTO</v>
          </cell>
          <cell r="BY47" t="str">
            <v>TOTAL MOVEMENT</v>
          </cell>
          <cell r="CA47" t="str">
            <v>B8-27_45</v>
          </cell>
          <cell r="CE47" t="str">
            <v>B8-33_45</v>
          </cell>
          <cell r="CI47"/>
        </row>
        <row r="48">
          <cell r="G48" t="str">
            <v>B7-1_42</v>
          </cell>
          <cell r="H48" t="str">
            <v xml:space="preserve"> IMPORTE DEL PASIVO EXPUESTO AL RIESGO DE TIPO DE INTERES EN:</v>
          </cell>
          <cell r="I48" t="str">
            <v>VALUE OF LIABILITY EXPOSED TO INTEREST RATE RISK:</v>
          </cell>
          <cell r="K48" t="str">
            <v>B7-2_42</v>
          </cell>
          <cell r="L48" t="str">
            <v>1er.cuadro:"Emisión de obligaciones y otros valores negociables" de la columna SALDO FINAL</v>
          </cell>
          <cell r="M48" t="str">
            <v>1st table: "debentures issue and other tradable securities" from the column FINAL BALANCE</v>
          </cell>
          <cell r="S48" t="str">
            <v>B8-28_46</v>
          </cell>
          <cell r="W48" t="str">
            <v>B8-13_46</v>
          </cell>
          <cell r="AA48" t="str">
            <v>B8-14_46</v>
          </cell>
          <cell r="AB48" t="str">
            <v>COMPOSICIÓN DE LOS ELEMENTOS SUBYACENTES</v>
          </cell>
          <cell r="AC48" t="str">
            <v>COMPOSITION OF THE UNDERLYING ELEMENTS</v>
          </cell>
          <cell r="AE48" t="str">
            <v>B8-15_46</v>
          </cell>
          <cell r="AF48" t="str">
            <v>ANÁLISIS POR VALORACIÓN DE CADA COMPONENTE DEL CONTRATO DE SEGUROS</v>
          </cell>
          <cell r="AG48" t="str">
            <v xml:space="preserve">VALUATION ANALYSIS FOR EACH COMPONENT OF INSURANCE CONTRACT </v>
          </cell>
          <cell r="AI48" t="str">
            <v>B8-16_46</v>
          </cell>
          <cell r="AJ48" t="str">
            <v>Tesorería y otros activos equivalentes</v>
          </cell>
          <cell r="AK48" t="str">
            <v xml:space="preserve"> Cash and cash equivalents</v>
          </cell>
          <cell r="AM48" t="str">
            <v>B8-17_46</v>
          </cell>
          <cell r="AN48" t="str">
            <v>ANÁLISIS POR VALORACIÓN DE CADA COMPONENTE DEL CONTRATO DE SEGUROS</v>
          </cell>
          <cell r="AO48" t="str">
            <v xml:space="preserve">VALUATION ANALYSIS FOR EACH COMPONENT OF INSURANCE CONTRACT </v>
          </cell>
          <cell r="AQ48" t="str">
            <v>B8-18_46</v>
          </cell>
          <cell r="AU48" t="str">
            <v>B8-19_46</v>
          </cell>
          <cell r="AV48" t="str">
            <v>Ajuste por riesgo no financiero</v>
          </cell>
          <cell r="AW48" t="str">
            <v>Risk adjustment</v>
          </cell>
          <cell r="AY48" t="str">
            <v>B8-20_46</v>
          </cell>
          <cell r="AZ48" t="str">
            <v>Efecto de cambios en el riesgo de crédito de las contrapartes</v>
          </cell>
          <cell r="BA48" t="str">
            <v xml:space="preserve">
Effect of changes in credit risk of counterparties</v>
          </cell>
          <cell r="BC48" t="str">
            <v>B8-21_47</v>
          </cell>
          <cell r="BD48" t="str">
            <v>Efecto de cambios en el riesgo de crédito de las contrapartes</v>
          </cell>
          <cell r="BE48" t="str">
            <v>Efecto de cambios en el riesgo de crédito de las contrapartes</v>
          </cell>
          <cell r="BG48" t="str">
            <v>B8-22_48</v>
          </cell>
          <cell r="BH48" t="str">
            <v>Control 349: DIFERENCIA</v>
          </cell>
          <cell r="BI48" t="str">
            <v>Control 349: DIFFERENCE</v>
          </cell>
          <cell r="BK48" t="str">
            <v>B8-23_46</v>
          </cell>
          <cell r="BO48"/>
          <cell r="BS48"/>
          <cell r="BW48" t="str">
            <v>B8-26_46</v>
          </cell>
          <cell r="BX48" t="str">
            <v>DEL CUAL: A TRAVÉS DE PÉRDIDAS Y GANANCIAS</v>
          </cell>
          <cell r="BY48" t="str">
            <v>THROUGH PROFIT AND LOSS</v>
          </cell>
          <cell r="CA48" t="str">
            <v>B8-27_46</v>
          </cell>
          <cell r="CE48" t="str">
            <v>B8-33_46</v>
          </cell>
          <cell r="CI48"/>
        </row>
        <row r="49">
          <cell r="G49" t="str">
            <v>B7-1_43</v>
          </cell>
          <cell r="H49" t="str">
            <v>VALOR RAZONABLE (T.I. FIJO)</v>
          </cell>
          <cell r="I49" t="str">
            <v>FAIR VALUE (FIXED I.R.)</v>
          </cell>
          <cell r="K49" t="str">
            <v>B7-2_43</v>
          </cell>
          <cell r="L49" t="str">
            <v>1er.cuadro:Emisión de obligaciones y otros valores negociables del Pasivo del Balance (A.2)</v>
          </cell>
          <cell r="M49" t="str">
            <v>1st table: debentures issue and other tradable Securities from the liabilities of the Balance Sheet (A.2)</v>
          </cell>
          <cell r="S49" t="str">
            <v>B8-28_47</v>
          </cell>
          <cell r="W49" t="str">
            <v>B8-13_47</v>
          </cell>
          <cell r="AA49" t="str">
            <v>B8-14_47</v>
          </cell>
          <cell r="AB49" t="str">
            <v>Control 303: DIFERENCIA</v>
          </cell>
          <cell r="AC49" t="str">
            <v>Control 303: DIFFERENCE</v>
          </cell>
          <cell r="AE49" t="str">
            <v>B8-15_47</v>
          </cell>
          <cell r="AF49" t="str">
            <v>Control 309: DIFERENCIA</v>
          </cell>
          <cell r="AG49" t="str">
            <v>Control 309: DIFFERENCE</v>
          </cell>
          <cell r="AI49" t="str">
            <v>B8-16_47</v>
          </cell>
          <cell r="AJ49" t="str">
            <v xml:space="preserve">Inversiones inmobiliarias </v>
          </cell>
          <cell r="AK49" t="str">
            <v>Real estate investments</v>
          </cell>
          <cell r="AM49" t="str">
            <v>B8-17_47</v>
          </cell>
          <cell r="AN49" t="str">
            <v>COMPOSICIÓN DE LOS ELEMENTOS SUBYACENTES</v>
          </cell>
          <cell r="AO49" t="str">
            <v>COMPOSITION OF THE UNDERLYING ELEMENTS</v>
          </cell>
          <cell r="AQ49" t="str">
            <v>B8-18_47</v>
          </cell>
          <cell r="AU49" t="str">
            <v>B8-19_47</v>
          </cell>
          <cell r="AV49" t="str">
            <v>Control 327: DIFERENCIA</v>
          </cell>
          <cell r="AW49" t="str">
            <v>Control 327: DIFFERENCE</v>
          </cell>
          <cell r="AY49" t="str">
            <v>B8-20_47</v>
          </cell>
          <cell r="AZ49" t="str">
            <v>Control 337: DIFERENCIA</v>
          </cell>
          <cell r="BA49" t="str">
            <v>Control 337: DIFFERENCE</v>
          </cell>
          <cell r="BC49" t="str">
            <v>B8-21_48</v>
          </cell>
          <cell r="BD49" t="str">
            <v>Estimación del valor presente de los flujos de efectivo futuros</v>
          </cell>
          <cell r="BE49" t="str">
            <v>Estimates of the present value of future cash flows</v>
          </cell>
          <cell r="BG49" t="str">
            <v>B8-22_49</v>
          </cell>
          <cell r="BH49" t="str">
            <v>Saldo de cierre del activo del contrato de Reaseguro Cedido - Por cobertura restante</v>
          </cell>
          <cell r="BI49" t="str">
            <v>Closing balance from assets of Ceded Reinsurance contracts - For remaining coverage</v>
          </cell>
          <cell r="BK49" t="str">
            <v>B8-23_47</v>
          </cell>
          <cell r="BO49"/>
          <cell r="BS49"/>
          <cell r="BW49" t="str">
            <v>B8-26_47</v>
          </cell>
          <cell r="BX49" t="str">
            <v>DEL CUAL: A TRAVÉS DE INGRESOS Y GASTOS RECONOCIDOS</v>
          </cell>
          <cell r="BY49" t="str">
            <v>THROUGH PROFIT OR LOSS AND OTHER COMPREHENSIVE INCOME</v>
          </cell>
          <cell r="CA49" t="str">
            <v>B8-27_47</v>
          </cell>
          <cell r="CE49" t="str">
            <v>B8-33_47</v>
          </cell>
          <cell r="CI49"/>
        </row>
        <row r="50">
          <cell r="G50" t="str">
            <v>B7-1_44</v>
          </cell>
          <cell r="H50" t="str">
            <v>FLUJOS DE EFECTIVO (T.I. VARIABLE)</v>
          </cell>
          <cell r="I50" t="str">
            <v>CASH FLOWS VARIA. I.R.</v>
          </cell>
          <cell r="K50" t="str">
            <v>B7-2_44</v>
          </cell>
          <cell r="L50" t="str">
            <v>Control 151: MAYOR O IGUAL</v>
          </cell>
          <cell r="M50" t="str">
            <v>Control 151: GREATER THAN OR EQUAL</v>
          </cell>
          <cell r="S50" t="str">
            <v>B8-28_48</v>
          </cell>
          <cell r="W50" t="str">
            <v>B8-13_48</v>
          </cell>
          <cell r="AA50" t="str">
            <v>B8-14_48</v>
          </cell>
          <cell r="AB50" t="str">
            <v>Saldo de cierre del activo del contrato de seguro - Por cobertura restante</v>
          </cell>
          <cell r="AC50" t="str">
            <v>Closing balance from assets of insurance contracts - For remaining coverage</v>
          </cell>
          <cell r="AE50" t="str">
            <v>B8-15_48</v>
          </cell>
          <cell r="AF50" t="str">
            <v>Saldo de cierre del activo del contrato de seguro - Estimaciones del valor presente de los flujos de efectivo futuros</v>
          </cell>
          <cell r="AG50" t="str">
            <v>Closing balance of insurance contract Asset -Estimates of the present values of future cash flows</v>
          </cell>
          <cell r="AI50" t="str">
            <v>B8-16_48</v>
          </cell>
          <cell r="AJ50" t="str">
            <v>Inversiones financieras</v>
          </cell>
          <cell r="AK50" t="str">
            <v>Financial investments</v>
          </cell>
          <cell r="AM50" t="str">
            <v>B8-17_48</v>
          </cell>
          <cell r="AN50" t="str">
            <v> DETALLE DE LOS ELEMENTOS SUBYACENTES</v>
          </cell>
          <cell r="AO50" t="str">
            <v xml:space="preserve">BREAKDOWN OF UNDERLYNG ASSETS </v>
          </cell>
          <cell r="AQ50" t="str">
            <v>B8-18_48</v>
          </cell>
          <cell r="AU50" t="str">
            <v>B8-19_48</v>
          </cell>
          <cell r="AV50" t="str">
            <v>Saldo de cierre del activo del contrato de seguro - Por cobertura restante</v>
          </cell>
          <cell r="AW50" t="str">
            <v>Closing balance from assets of insurance contracts - For remaining coverage</v>
          </cell>
          <cell r="AY50" t="str">
            <v>B8-20_48</v>
          </cell>
          <cell r="AZ50" t="str">
            <v>Saldo de apertura del activo de los contratos del reaseguro cedido - Por cobertura restante</v>
          </cell>
          <cell r="BA50" t="str">
            <v>Opening balance from assets of insurance contracts - For remaining coverage</v>
          </cell>
          <cell r="BC50" t="str">
            <v>B8-21_49</v>
          </cell>
          <cell r="BD50" t="str">
            <v>Ajuste por riesgo no financiero</v>
          </cell>
          <cell r="BE50" t="str">
            <v>Risk adjustment</v>
          </cell>
          <cell r="BG50" t="str">
            <v>B8-22_50</v>
          </cell>
          <cell r="BH50" t="str">
            <v>Saldo de cierre del activo del contrato de Reaseguro Cedido - Por prestaciones incurridas</v>
          </cell>
          <cell r="BI50" t="str">
            <v>Closing balance from assets of Ceded Reinsurance contracts - For incurred claims</v>
          </cell>
          <cell r="BK50" t="str">
            <v>B8-23_48</v>
          </cell>
          <cell r="BO50"/>
          <cell r="BS50"/>
          <cell r="BW50" t="str">
            <v>B8-26_48</v>
          </cell>
          <cell r="BX50" t="str">
            <v/>
          </cell>
          <cell r="BY50" t="str">
            <v/>
          </cell>
          <cell r="CA50" t="str">
            <v>B8-27_48</v>
          </cell>
          <cell r="CE50" t="str">
            <v>B8-33_48</v>
          </cell>
          <cell r="CI50"/>
        </row>
        <row r="51">
          <cell r="G51" t="str">
            <v>B7-1_45</v>
          </cell>
          <cell r="H51" t="str">
            <v>NO EXPUESTO AL RIESGO</v>
          </cell>
          <cell r="I51" t="str">
            <v>NOT EXPOSED TO RISK</v>
          </cell>
          <cell r="K51" t="str">
            <v>B7-2_45</v>
          </cell>
          <cell r="L51" t="str">
            <v>1er.cuadro:"deudas con entidades de crédito" de la columna SALDO FINAL</v>
          </cell>
          <cell r="M51" t="str">
            <v>1st table: "credit entities debt" from the column FINAL BALANCE</v>
          </cell>
          <cell r="S51" t="str">
            <v>B8-28_49</v>
          </cell>
          <cell r="W51" t="str">
            <v>B8-13_49</v>
          </cell>
          <cell r="AA51" t="str">
            <v>B8-14_49</v>
          </cell>
          <cell r="AB51" t="str">
            <v>Saldo de cierre del activo del contrato de seguro - Por prestaciones incurridas</v>
          </cell>
          <cell r="AC51" t="str">
            <v>Closing balance from assets of insurance contracts - For incurred claims</v>
          </cell>
          <cell r="AE51" t="str">
            <v>B8-15_49</v>
          </cell>
          <cell r="AF51" t="str">
            <v>Saldo de cierre del activo del contrato de seguro - Ajuste del riesgo no financiero</v>
          </cell>
          <cell r="AG51" t="str">
            <v>Closing balance of insurance contract Asset - Non financial risk adjustment</v>
          </cell>
          <cell r="AI51" t="str">
            <v>B8-16_49</v>
          </cell>
          <cell r="AJ51" t="str">
            <v>Registradas a valor razonable</v>
          </cell>
          <cell r="AK51" t="str">
            <v xml:space="preserve"> Financial assets at fair value</v>
          </cell>
          <cell r="AM51" t="str">
            <v>B8-17_49</v>
          </cell>
          <cell r="AN51" t="str">
            <v>Por cobertura restante</v>
          </cell>
          <cell r="AO51" t="str">
            <v>For remaining coverage</v>
          </cell>
          <cell r="AU51" t="str">
            <v>B8-19_49</v>
          </cell>
          <cell r="AV51" t="str">
            <v>Saldo de cierre del activo del contrato de seguro - Por prestaciones incurridas</v>
          </cell>
          <cell r="AW51" t="str">
            <v>Closing balance from assets of insurance contracts - For incurred claims</v>
          </cell>
          <cell r="AY51" t="str">
            <v>B8-20_49</v>
          </cell>
          <cell r="AZ51" t="str">
            <v>Saldo de apertura del activo de los contratos del reaseguro cedido - Por prestaciones incurridas</v>
          </cell>
          <cell r="BA51" t="str">
            <v>Opening balance from assets of insurance contracts -For incurred claims</v>
          </cell>
          <cell r="BC51" t="str">
            <v>B8-21_50</v>
          </cell>
          <cell r="BD51" t="str">
            <v>Control 343: DIFERENCIA</v>
          </cell>
          <cell r="BE51" t="str">
            <v>Control 343: DIFFERENCE</v>
          </cell>
          <cell r="BG51" t="str">
            <v>B8-22_51</v>
          </cell>
          <cell r="BH51" t="str">
            <v>Saldo de cierre del pasivo del contrato de Reaseguro Cedido - Por cobertura restante</v>
          </cell>
          <cell r="BI51" t="str">
            <v>Closing balance from liabilities of Ceded Reinsurance contracts - For remaining coverage</v>
          </cell>
          <cell r="BK51" t="str">
            <v>B8-23_49</v>
          </cell>
          <cell r="BO51"/>
          <cell r="BS51"/>
          <cell r="BW51" t="str">
            <v>B8-26_49</v>
          </cell>
          <cell r="BX51" t="str">
            <v>INGRESOS POR INTERESES SOBRE ACTIVOS FINANCIEROS NO REGISTRADOS A VALOR RAZONABLE CON CAMBIOS EN PYG</v>
          </cell>
          <cell r="BY51" t="str">
            <v>INTEREST INCOME ON FINANCIAL INSTRUMENTS NOT AT FAIR VALUE THROUGH PROFIT OR LOSS</v>
          </cell>
          <cell r="CA51"/>
          <cell r="CE51" t="str">
            <v>B8-33_49</v>
          </cell>
          <cell r="CI51"/>
        </row>
        <row r="52">
          <cell r="G52" t="str">
            <v>B7-1_46</v>
          </cell>
          <cell r="H52" t="str">
            <v>TOTAL</v>
          </cell>
          <cell r="I52" t="str">
            <v xml:space="preserve">TOTAL                             </v>
          </cell>
          <cell r="K52" t="str">
            <v>B7-2_46</v>
          </cell>
          <cell r="L52" t="str">
            <v>1er.cuadro: deudas con entidades de crédito del Pasivo del Balance (A.2)</v>
          </cell>
          <cell r="M52" t="str">
            <v>1st table: credit entities debt from the Liability of the Balance Sheet (A.2)</v>
          </cell>
          <cell r="S52" t="str">
            <v>B8-28_50</v>
          </cell>
          <cell r="W52" t="str">
            <v>B8-13_50</v>
          </cell>
          <cell r="AA52" t="str">
            <v>B8-14_50</v>
          </cell>
          <cell r="AB52" t="str">
            <v>Saldo de cierre del pasivo del contrato de seguro - Por cobertura restante</v>
          </cell>
          <cell r="AC52" t="str">
            <v>Closing balance from liabilities of insurance contracts - For remaining coverage</v>
          </cell>
          <cell r="AE52" t="str">
            <v>B8-15_50</v>
          </cell>
          <cell r="AF52" t="str">
            <v>Saldo de cierre del activo del contrato de seguro - Margen del servicio contractual</v>
          </cell>
          <cell r="AG52" t="str">
            <v>Closing balance of insurance contract Asset - Contractual Service Margin</v>
          </cell>
          <cell r="AI52" t="str">
            <v>B8-16_50</v>
          </cell>
          <cell r="AJ52" t="str">
            <v>Registradas a coste amortizado</v>
          </cell>
          <cell r="AK52" t="str">
            <v xml:space="preserve"> Financial assets amortised cost</v>
          </cell>
          <cell r="AM52" t="str">
            <v>B8-17_50</v>
          </cell>
          <cell r="AN52" t="str">
            <v>Excluyendo el componente de pérdida</v>
          </cell>
          <cell r="AO52" t="str">
            <v>Excluding loss component</v>
          </cell>
          <cell r="AU52" t="str">
            <v>B8-19_50</v>
          </cell>
          <cell r="AV52" t="str">
            <v>Saldo de cierre del pasivo del contrato de seguro - Por cobertura restante</v>
          </cell>
          <cell r="AW52" t="str">
            <v>Closing balance from liabilities of insurance contracts - For remaining coverage</v>
          </cell>
          <cell r="AY52" t="str">
            <v>B8-20_50</v>
          </cell>
          <cell r="AZ52" t="str">
            <v>Saldo de apertura del pasivo de los contratos del reaseguro cedido - Por cobertura restante</v>
          </cell>
          <cell r="BA52" t="str">
            <v>Opening balance of insurance contract Liability - For remaining coverage</v>
          </cell>
          <cell r="BC52" t="str">
            <v>B8-21_51</v>
          </cell>
          <cell r="BD52" t="str">
            <v>Saldo de cierre del activo del contrato de reaseguro cedido - Estimaciones del valor presente de los flujos de efectivo futuros</v>
          </cell>
          <cell r="BE52" t="str">
            <v>Closing balance of insurance contract Asset - Estimates of the present values of future cash flows</v>
          </cell>
          <cell r="BG52" t="str">
            <v>B8-22_52</v>
          </cell>
          <cell r="BH52" t="str">
            <v>Saldo de cierre del pasivo del contrato de Reaseguro Cedido - Por prestaciones incurridas</v>
          </cell>
          <cell r="BI52" t="str">
            <v>Closing balance from liabilities of Ceded Reinsurance contracts - For incurred claims</v>
          </cell>
          <cell r="BK52" t="str">
            <v>B8-23_50</v>
          </cell>
          <cell r="BO52"/>
          <cell r="BS52"/>
          <cell r="BW52" t="str">
            <v>B8-26_50</v>
          </cell>
          <cell r="BX52" t="str">
            <v>Control xxx: DIFERENCIA</v>
          </cell>
          <cell r="BY52" t="str">
            <v>Control xxx: DIFFERENCE</v>
          </cell>
          <cell r="CA52"/>
          <cell r="CE52" t="str">
            <v>B8-33_50</v>
          </cell>
          <cell r="CI52"/>
        </row>
        <row r="53">
          <cell r="G53" t="str">
            <v>B7-1_47</v>
          </cell>
          <cell r="H53" t="str">
            <v>CÉDULA  B.7-1</v>
          </cell>
          <cell r="I53" t="str">
            <v>SCHEDULE  B.7-1</v>
          </cell>
          <cell r="K53" t="str">
            <v>B7-2_47</v>
          </cell>
          <cell r="L53" t="str">
            <v>Control 152: MAYOR O IGUAL</v>
          </cell>
          <cell r="M53" t="str">
            <v>Control 152: GREATER THAN OR EQUAL</v>
          </cell>
          <cell r="S53" t="str">
            <v>B8-28_51</v>
          </cell>
          <cell r="W53" t="str">
            <v>B8-13_51</v>
          </cell>
          <cell r="AA53" t="str">
            <v>B8-14_51</v>
          </cell>
          <cell r="AB53" t="str">
            <v>Saldo de cierre del pasivo del contrato de seguro - Por prestaciones incurridas</v>
          </cell>
          <cell r="AC53" t="str">
            <v>Closing balance from liabilities of insurance contracts - For incurred claims</v>
          </cell>
          <cell r="AE53" t="str">
            <v>B8-15_51</v>
          </cell>
          <cell r="AF53" t="str">
            <v>Saldo de cierre del pasivo del contrato de seguro - Estimaciones del valor presente de los flujos de efectivo futuros</v>
          </cell>
          <cell r="AG53" t="str">
            <v>Closing balance of insurance contract Liability - Estimates of the present values of future cash flows</v>
          </cell>
          <cell r="AI53" t="str">
            <v>B8-16_51</v>
          </cell>
          <cell r="AJ53" t="str">
            <v>Activos transferidos como préstamo y acuerdos de recompra</v>
          </cell>
          <cell r="AK53" t="str">
            <v xml:space="preserve"> Repurchase agreements and securities lending</v>
          </cell>
          <cell r="AM53" t="str">
            <v>B8-17_51</v>
          </cell>
          <cell r="AN53" t="str">
            <v>Componente de pérdida</v>
          </cell>
          <cell r="AO53" t="str">
            <v>Loss component</v>
          </cell>
          <cell r="AU53" t="str">
            <v>B8-19_51</v>
          </cell>
          <cell r="AV53" t="str">
            <v>Saldo de cierre del pasivo del contrato de seguro - Por prestaciones incurridas</v>
          </cell>
          <cell r="AW53" t="str">
            <v>Closing balance from liabilities of insurance contracts - For incurred claims</v>
          </cell>
          <cell r="AY53" t="str">
            <v>B8-20_51</v>
          </cell>
          <cell r="AZ53" t="str">
            <v xml:space="preserve">Saldo de apertura del pasivo de los contratos del reaseguro cedido -Por prestaciones incurridas </v>
          </cell>
          <cell r="BA53" t="str">
            <v>Opening balance of insurance contract Liability - For incurred claims</v>
          </cell>
          <cell r="BC53" t="str">
            <v>B8-21_52</v>
          </cell>
          <cell r="BD53" t="str">
            <v>Saldo de cierre del activo del contrato de reaseguro cedido - Ajuste por riesgo no financiero</v>
          </cell>
          <cell r="BE53" t="str">
            <v>Closing balance of insurance contract Asset - Non financial risk adjustment</v>
          </cell>
          <cell r="BG53" t="str">
            <v>B8-22_53</v>
          </cell>
          <cell r="BH53" t="str">
            <v>Saldo de cierre del activo de los contratos de Reaseguro Cedido - Estimación del valor presente de los flujos de efectivo futuros</v>
          </cell>
          <cell r="BI53" t="str">
            <v>Closing balance from assets of Ceded Reinsurance contracts - Estimates of the present value of future cash flows</v>
          </cell>
          <cell r="BK53"/>
          <cell r="BO53"/>
          <cell r="BS53"/>
          <cell r="BW53" t="str">
            <v>B8-26_51</v>
          </cell>
          <cell r="BX53" t="str">
            <v>RESULTADO FINANCIERO NO RELACIONADO CON EL SERVICIO DEL SEGURO - P&amp;L</v>
          </cell>
          <cell r="BY53" t="str">
            <v>FINANCE RESULT NOT RELATED TO INSURANCE SERVICE - P&amp;L</v>
          </cell>
          <cell r="CA53"/>
          <cell r="CE53" t="str">
            <v>B8-33_51</v>
          </cell>
          <cell r="CI53"/>
        </row>
        <row r="54">
          <cell r="G54" t="str">
            <v>B7-1_48</v>
          </cell>
          <cell r="H54" t="str">
            <v>Anual - Datos en miles</v>
          </cell>
          <cell r="I54" t="str">
            <v>Annual - Data in thousands</v>
          </cell>
          <cell r="K54" t="str">
            <v>B7-2_48</v>
          </cell>
          <cell r="L54" t="str">
            <v>1er.cuadro: "Partícipes externos en fondos de inversión" + "Pasivos financieros por arrendamiento (NIIF 16)" + "Resto pasivos financieros" de la columna SALDO FINAL</v>
          </cell>
          <cell r="M54" t="str">
            <v>1st table: "Non-controlling interests in mutual funds" + "Lease liabilities (IFRS 16)" + "Rest financial liabilities" from the column FINALBALANCE</v>
          </cell>
          <cell r="S54" t="str">
            <v>B8-28_52</v>
          </cell>
          <cell r="W54" t="str">
            <v>B8-13_52</v>
          </cell>
          <cell r="AA54" t="str">
            <v>B8-14_52</v>
          </cell>
          <cell r="AB54" t="str">
            <v>Valoración BBA para Pasivos/Activos por cobertura restante (Cédula A.1-1)</v>
          </cell>
          <cell r="AC54" t="str">
            <v>Measurement under BBA for Liability/Assets for remaining coverage (Schedule A.1-1)</v>
          </cell>
          <cell r="AE54" t="str">
            <v>B8-15_52</v>
          </cell>
          <cell r="AF54" t="str">
            <v>Saldo de cierre del pasivo del contrato de seguro - Ajuste del riesgo no financiero</v>
          </cell>
          <cell r="AG54" t="str">
            <v>Closing balance of insurance contract Liability - Non financial risk adjustment</v>
          </cell>
          <cell r="AI54" t="str">
            <v>B8-16_52</v>
          </cell>
          <cell r="AJ54" t="str">
            <v>Derivados financieros</v>
          </cell>
          <cell r="AK54" t="str">
            <v xml:space="preserve"> Finance derivatives </v>
          </cell>
          <cell r="AM54" t="str">
            <v>B8-17_52</v>
          </cell>
          <cell r="AN54" t="str">
            <v>Por prestaciones incurridas</v>
          </cell>
          <cell r="AO54" t="str">
            <v>For incurred claims</v>
          </cell>
          <cell r="AU54" t="str">
            <v>B8-19_52</v>
          </cell>
          <cell r="AV54" t="str">
            <v>Saldo de cierre del activo del contrato de seguro - Estimación del valor presente de los flujos de efectivo futuros</v>
          </cell>
          <cell r="AW54" t="str">
            <v>Closing balance from assets of insurance contracts - Estimates of the present value of future cash flows</v>
          </cell>
          <cell r="AY54" t="str">
            <v>B8-20_52</v>
          </cell>
          <cell r="AZ54" t="str">
            <v>Valoración BBA para Pasivos/Activos por cobertura restante (Reaseguro Cedido) (Cédula A.1-1)</v>
          </cell>
          <cell r="BA54" t="str">
            <v>Measurement under BBA for Liability/Asset for remaining coverage (Reinsurance ceded) (Schedule A.1-1)</v>
          </cell>
          <cell r="BC54" t="str">
            <v>B8-21_53</v>
          </cell>
          <cell r="BD54" t="str">
            <v>Saldo de cierre del activo del contrato de reaseguro cedido - Margen del servicio contractual</v>
          </cell>
          <cell r="BE54" t="str">
            <v>Closing balance of insurance contract Asset - Contractual Service Margin</v>
          </cell>
          <cell r="BG54" t="str">
            <v>B8-22_54</v>
          </cell>
          <cell r="BH54" t="str">
            <v>Saldo de cierre del activo de los contratos de Reaseguro Cedido - Ajuste por riesgo no financiero</v>
          </cell>
          <cell r="BI54" t="str">
            <v>Closing balance from assets of Ceded Reinsurance contracts - Risk adjustment</v>
          </cell>
          <cell r="BK54"/>
          <cell r="BO54"/>
          <cell r="BS54"/>
          <cell r="BW54" t="str">
            <v>B8-26_52</v>
          </cell>
          <cell r="BX54" t="str">
            <v xml:space="preserve">RESULTADO FINANCIERO DE CONTRATOS DE SEGURO Y REASEGURO - P&amp;L </v>
          </cell>
          <cell r="BY54" t="str">
            <v>FINANCE RESULT FROM INSURANCE AND REINSURANCE CONTRACTS - P&amp;L</v>
          </cell>
          <cell r="CA54"/>
          <cell r="CE54" t="str">
            <v>B8-33_52</v>
          </cell>
          <cell r="CI54"/>
        </row>
        <row r="55">
          <cell r="G55" t="str">
            <v>B7-1_49</v>
          </cell>
          <cell r="H55" t="str">
            <v>3er.cuadro:"Emisión de obligaciones y otros valores negociables" de la columna VALOR EN LIBROS</v>
          </cell>
          <cell r="I55" t="str">
            <v>3rd table: "Deventures issue and other tradable SCHEDULEs" from the column BOOKS VALUE</v>
          </cell>
          <cell r="K55" t="str">
            <v>B7-2_49</v>
          </cell>
          <cell r="L55" t="str">
            <v>Otros pasivos financieros del Pasivo del Balance (A.2)</v>
          </cell>
          <cell r="M55" t="str">
            <v>Other financial liabilities from the Liability of the Balance table (A.2)</v>
          </cell>
          <cell r="S55" t="str">
            <v>B8-28_53</v>
          </cell>
          <cell r="W55" t="str">
            <v>B8-13_53</v>
          </cell>
          <cell r="AA55" t="str">
            <v>B8-14_53</v>
          </cell>
          <cell r="AB55" t="str">
            <v>Valoración BBA para Pasivos/Activos por prestaciones incurridas (Cédula A.1-1)</v>
          </cell>
          <cell r="AC55" t="str">
            <v>Measurement under BBA for Liability/Asset for incurred claims  (Schedule A.1-1)</v>
          </cell>
          <cell r="AE55" t="str">
            <v>B8-15_53</v>
          </cell>
          <cell r="AF55" t="str">
            <v>Saldo de cierre del pasivo del contrato de seguro - Margen del servicio contractual</v>
          </cell>
          <cell r="AG55" t="str">
            <v>Closing balance of insurance contract Liability - Contractual Service Margin</v>
          </cell>
          <cell r="AI55" t="str">
            <v>B8-16_53</v>
          </cell>
          <cell r="AJ55" t="str">
            <v>Otros pasivos financieros</v>
          </cell>
          <cell r="AK55" t="str">
            <v xml:space="preserve"> Other financial liabilities</v>
          </cell>
          <cell r="AM55" t="str">
            <v>B8-17_53</v>
          </cell>
          <cell r="AN55" t="str">
            <v>Total contratos de seguro emitidos</v>
          </cell>
          <cell r="AO55" t="str">
            <v>Total insurance contracts issued</v>
          </cell>
          <cell r="AU55" t="str">
            <v>B8-19_53</v>
          </cell>
          <cell r="AV55" t="str">
            <v>Saldo de cierre del activo del contrato de seguro - Ajuste por riesgo no financiero</v>
          </cell>
          <cell r="AW55" t="str">
            <v>Closing balance from assets of insurance contracts - Risk adjustment</v>
          </cell>
          <cell r="AY55" t="str">
            <v>B8-20_53</v>
          </cell>
          <cell r="AZ55" t="str">
            <v>Valoración BBA para Pasivos/Activos por prestaciones incurridas (Reaseguro Cedido) (Cédula A.1-1)</v>
          </cell>
          <cell r="BA55" t="str">
            <v>Measurement under BBA for Liability/Asset for incurred claims (Reinsurance ceded) (Schedule A.1-1)</v>
          </cell>
          <cell r="BC55" t="str">
            <v>B8-21_54</v>
          </cell>
          <cell r="BD55" t="str">
            <v>Saldo de cierre del pasivo del contrato de reaseguro cedido - Estimaciones del valor presente de los flujos de efectivo futuros</v>
          </cell>
          <cell r="BE55" t="str">
            <v>Closing balance of insurance contract Liability - Estimates of the present values of future cash flows</v>
          </cell>
          <cell r="BG55" t="str">
            <v>B8-22_55</v>
          </cell>
          <cell r="BH55" t="str">
            <v>Saldo de cierre del pasivo de los contratos de Reaseguro Cedido - Estimación del valor presente de los flujos de efectivo futuros</v>
          </cell>
          <cell r="BI55" t="str">
            <v>Closing balance from liability of Ceded Reinsurance contracts - Estimates of the present value of future cash flows</v>
          </cell>
          <cell r="BK55"/>
          <cell r="BO55"/>
          <cell r="BS55"/>
          <cell r="BW55" t="str">
            <v>B8-26_53</v>
          </cell>
          <cell r="CA55"/>
          <cell r="CE55" t="str">
            <v>B8-33_53</v>
          </cell>
          <cell r="CI55"/>
        </row>
        <row r="56">
          <cell r="G56" t="str">
            <v>B7-1_50</v>
          </cell>
          <cell r="H56" t="str">
            <v>Emisión de obligaciones y otros valores negociables del Pasivo del Balance (A.2)</v>
          </cell>
          <cell r="I56" t="str">
            <v>Deventures issue and other tradable SCHEDULEs from Liability in the Balance table (A.2)</v>
          </cell>
          <cell r="K56" t="str">
            <v>B7-2_50</v>
          </cell>
          <cell r="L56" t="str">
            <v>Control 153: MAYOR O IGUAL</v>
          </cell>
          <cell r="M56" t="str">
            <v>Control 153: GREATER THAN OR EQUAL</v>
          </cell>
          <cell r="S56" t="str">
            <v>B8-28_54</v>
          </cell>
          <cell r="W56" t="str">
            <v>B8-13_54</v>
          </cell>
          <cell r="AA56" t="str">
            <v>B8-14_54</v>
          </cell>
          <cell r="AB56" t="str">
            <v>Valoración BBA para Pasivos/Activos por cobertura restante (Cédula A.2-1)</v>
          </cell>
          <cell r="AC56" t="str">
            <v>Measurement under BBA for Liability/Assets for remaining coverage (Schedule A.2-1)</v>
          </cell>
          <cell r="AE56" t="str">
            <v>B8-15_54</v>
          </cell>
          <cell r="AF56" t="str">
            <v>Estimaciones del valor presente de los flujos de efectivo futuros (Cédula A.1-1)</v>
          </cell>
          <cell r="AG56" t="str">
            <v>Estimates of the present value of future cash flows (Schedule A.1-1)</v>
          </cell>
          <cell r="AI56" t="str">
            <v>B8-16_54</v>
          </cell>
          <cell r="AJ56" t="str">
            <v>TOTAL ELEMENTOS SUBYACENTES </v>
          </cell>
          <cell r="AK56" t="str">
            <v>TOTAL OF UNDERLYING ASSETS</v>
          </cell>
          <cell r="AM56" t="str">
            <v>B8-17_54</v>
          </cell>
          <cell r="AN56" t="str">
            <v>Estimaciones del valor presente de los flujos de efectivo futuros</v>
          </cell>
          <cell r="AO56" t="str">
            <v>Estimates of the present values of future cash flows</v>
          </cell>
          <cell r="AU56" t="str">
            <v>B8-19_54</v>
          </cell>
          <cell r="AV56" t="str">
            <v>Saldo de cierre del pasivo del contrato de seguro - Estimación del valor presente de los flujos de efectivo futuros</v>
          </cell>
          <cell r="AW56" t="str">
            <v>Closing balance from liabilities of insurance contracts - Estimates of the present value of future cash flows</v>
          </cell>
          <cell r="AY56" t="str">
            <v>B8-20_54</v>
          </cell>
          <cell r="AZ56" t="str">
            <v>Valoración BBA para Pasivos/Activos por cobertura restante (Reaseguro Cedido) (Cédula A.2-1)</v>
          </cell>
          <cell r="BA56" t="str">
            <v>Measurement under BBA for Liability/Asset for remaining coverage (Reinsurance ceded) (Schedule A.2-1)</v>
          </cell>
          <cell r="BC56" t="str">
            <v>B8-21_55</v>
          </cell>
          <cell r="BD56" t="str">
            <v>Saldo de cierre del pasivo del contrato de reaseguro cedido - Ajuste por riesgo no financiero</v>
          </cell>
          <cell r="BE56" t="str">
            <v>Closing balance of insurance contract Liability - Non financial risk adjustment</v>
          </cell>
          <cell r="BG56" t="str">
            <v>B8-22_56</v>
          </cell>
          <cell r="BH56" t="str">
            <v>Saldo de cierre del pasivo de los contratos de Reaseguro Cedido - Ajuste por riesgo no financiero</v>
          </cell>
          <cell r="BI56" t="str">
            <v>Closing balance from liability of Ceded Reinsurance contracts - Risk adjustment</v>
          </cell>
          <cell r="BK56"/>
          <cell r="BO56"/>
          <cell r="BS56"/>
          <cell r="BW56" t="str">
            <v>B8-26_54</v>
          </cell>
          <cell r="CA56"/>
          <cell r="CE56" t="str">
            <v>B8-33_54</v>
          </cell>
          <cell r="CI56"/>
        </row>
        <row r="57">
          <cell r="G57" t="str">
            <v>B7-1_51</v>
          </cell>
          <cell r="H57" t="str">
            <v>Control 142: DIFERENCIA</v>
          </cell>
          <cell r="I57" t="str">
            <v>Control 142: DIFFERENCE</v>
          </cell>
          <cell r="K57" t="str">
            <v>B7-2_51</v>
          </cell>
          <cell r="L57" t="str">
            <v>1er.cuadro:"Pasivos Subordinados" columna SALDO FINAL</v>
          </cell>
          <cell r="M57" t="str">
            <v>1 st table "Subordinated liabilities" column TOTAL AMOUNT</v>
          </cell>
          <cell r="S57" t="str">
            <v>B8-28_55</v>
          </cell>
          <cell r="W57" t="str">
            <v>B8-13_55</v>
          </cell>
          <cell r="AA57" t="str">
            <v>B8-14_55</v>
          </cell>
          <cell r="AB57" t="str">
            <v>Valoración BBA para Pasivos/Activos por prestaciones incurridas (Cédula A.2-1)</v>
          </cell>
          <cell r="AC57" t="str">
            <v>Measurement under BBA for Liability/Asset for incurred claims  (Schedule A.2-1)</v>
          </cell>
          <cell r="AE57" t="str">
            <v>B8-15_55</v>
          </cell>
          <cell r="AF57" t="str">
            <v>Ajuste por riesgo no financiero (Cédula A.1-1)</v>
          </cell>
          <cell r="AG57" t="str">
            <v>Risk adjustment (Schedule A.1-1)</v>
          </cell>
          <cell r="AI57" t="str">
            <v>B8-16_55</v>
          </cell>
          <cell r="AJ57" t="str">
            <v>Por cobertura restante</v>
          </cell>
          <cell r="AK57" t="str">
            <v>For remaining coverage</v>
          </cell>
          <cell r="AM57" t="str">
            <v>B8-17_55</v>
          </cell>
          <cell r="AN57" t="str">
            <v>Ajuste del riesgo no financiero</v>
          </cell>
          <cell r="AO57" t="str">
            <v>Non financial risk adjustment</v>
          </cell>
          <cell r="AU57" t="str">
            <v>B8-19_55</v>
          </cell>
          <cell r="AV57" t="str">
            <v>Saldo de cierre del pasivo del contrato de seguro - Ajuste por riesgo no financiero</v>
          </cell>
          <cell r="AW57" t="str">
            <v>Closing balance from liabilities of insurance contracts - Risk adjustment</v>
          </cell>
          <cell r="AY57" t="str">
            <v>B8-20_55</v>
          </cell>
          <cell r="AZ57" t="str">
            <v>Valoración BBA para Pasivos/Activos por prestaciones incurridas (Reaseguro Cedido) (Cédula A.2-1)</v>
          </cell>
          <cell r="BA57" t="str">
            <v>Measurement under BBA for Liability/Asset for incurred claims (Reinsurance ceded) (Schedule A.2-1)</v>
          </cell>
          <cell r="BC57" t="str">
            <v>B8-21_56</v>
          </cell>
          <cell r="BD57" t="str">
            <v>Saldo de cierre del pasivo del contrato de reaseguro cedido - Margen del servicio contractual</v>
          </cell>
          <cell r="BE57" t="str">
            <v>Closing balance of insurance contract Liability - Contractual Service Margin</v>
          </cell>
          <cell r="BG57" t="str">
            <v>B8-22_57</v>
          </cell>
          <cell r="BH57" t="str">
            <v>Valoración PAA para Pasivos/Activos por cobertura restante (Reaseguro Cedido) (Cédula A.1-1)</v>
          </cell>
          <cell r="BI57" t="str">
            <v>Measurement under PAA for Liability/Asset for remaining coverage (Reinsurance ceded) (Schedule A.1-1)</v>
          </cell>
          <cell r="BK57"/>
          <cell r="BO57"/>
          <cell r="BS57"/>
          <cell r="BW57" t="str">
            <v>B8-26_55</v>
          </cell>
          <cell r="CA57"/>
          <cell r="CE57" t="str">
            <v>B8-33_55</v>
          </cell>
          <cell r="CI57"/>
        </row>
        <row r="58">
          <cell r="G58" t="str">
            <v>B7-1_52</v>
          </cell>
          <cell r="H58" t="str">
            <v>3er.cuadro: "deudas con entidades de crédito" de la columna VALOR EN LIBROS</v>
          </cell>
          <cell r="I58" t="str">
            <v>3rd table: "credit entities debt" from the column BOOK VALUE</v>
          </cell>
          <cell r="K58" t="str">
            <v>B7-2_52</v>
          </cell>
          <cell r="L58" t="str">
            <v>Pasivos subordinados Del Pasivo del Balance (A.2)</v>
          </cell>
          <cell r="M58" t="str">
            <v xml:space="preserve"> "Subordinated liabilities"  A2</v>
          </cell>
          <cell r="S58" t="str">
            <v>B8-28_56</v>
          </cell>
          <cell r="W58" t="str">
            <v>B8-13_56</v>
          </cell>
          <cell r="AA58" t="str">
            <v>B8-14_56</v>
          </cell>
          <cell r="AB58" t="str">
            <v>Gastos o ingresos financieros del servicio de seguro</v>
          </cell>
          <cell r="AC58" t="str">
            <v>Finance revenue/(expenses) from insurance service</v>
          </cell>
          <cell r="AE58" t="str">
            <v>B8-15_56</v>
          </cell>
          <cell r="AF58" t="str">
            <v>Margen del servicio contractual (Cédula A.1-1)</v>
          </cell>
          <cell r="AG58" t="str">
            <v>Contractual Service Margin (Schedule A.1-1)</v>
          </cell>
          <cell r="AI58" t="str">
            <v>B8-16_56</v>
          </cell>
          <cell r="AJ58" t="str">
            <v>Excluyendo el componente de pérdida</v>
          </cell>
          <cell r="AK58" t="str">
            <v>Excluding loss component</v>
          </cell>
          <cell r="AM58" t="str">
            <v>B8-17_56</v>
          </cell>
          <cell r="AN58" t="str">
            <v>Margen del servicio contractual</v>
          </cell>
          <cell r="AO58" t="str">
            <v>Contractual Service Margin</v>
          </cell>
          <cell r="AU58" t="str">
            <v>B8-19_56</v>
          </cell>
          <cell r="AV58" t="str">
            <v>Valoración PAA para Pasivos/Activos por cobertura restante (Cédula A.1-1)</v>
          </cell>
          <cell r="AW58" t="str">
            <v>Measurement under PAA for Liability/Asset for remaining coverage (Schedule A.1-1)</v>
          </cell>
          <cell r="AY58" t="str">
            <v>B8-20_56</v>
          </cell>
          <cell r="AZ58" t="str">
            <v>Control 338: DIFERENCIA</v>
          </cell>
          <cell r="BA58" t="str">
            <v>Control 338: DIFFERENCE</v>
          </cell>
          <cell r="BC58" t="str">
            <v>B8-21_57</v>
          </cell>
          <cell r="BD58" t="str">
            <v>Estimaciones del valor presente de los flujos de efectivo futuros (Reaseguro Cedido) (Cédula A.1-1)</v>
          </cell>
          <cell r="BE58" t="str">
            <v>Estimates of the present value of future cash flows (Reinsurance ceded)  (Schedule A.1-1)</v>
          </cell>
          <cell r="BG58" t="str">
            <v>B8-22_58</v>
          </cell>
          <cell r="BH58" t="str">
            <v>Valoración PAA para Pasivos/Activos por prestaciones incurridas (Reaseguro Cedido) (Cédula A.1-1)</v>
          </cell>
          <cell r="BI58" t="str">
            <v>Measurement under PAA for Liability/Asset for incurred claims (Reinsurance ceded) (Schedule A.1-1)</v>
          </cell>
          <cell r="BK58"/>
          <cell r="BO58"/>
          <cell r="BS58"/>
          <cell r="BW58" t="str">
            <v>B8-26_56</v>
          </cell>
          <cell r="CA58"/>
          <cell r="CE58" t="str">
            <v>B8-33_56</v>
          </cell>
          <cell r="CI58"/>
        </row>
        <row r="59">
          <cell r="G59" t="str">
            <v>B7-1_53</v>
          </cell>
          <cell r="H59" t="str">
            <v>Deudas con entidades de crédito del Pasivo del Balance (A.2)</v>
          </cell>
          <cell r="I59" t="str">
            <v>Other financial liabilities from Liability in the Balance table (A.2)</v>
          </cell>
          <cell r="K59" t="str">
            <v>B7-2_53</v>
          </cell>
          <cell r="L59" t="str">
            <v>Control 486: MAYOR O IGUAL</v>
          </cell>
          <cell r="M59" t="str">
            <v>Control 486 : GREATER THAN OR EQUAL</v>
          </cell>
          <cell r="S59" t="str">
            <v>B8-28_57</v>
          </cell>
          <cell r="W59" t="str">
            <v>B8-13_57</v>
          </cell>
          <cell r="AA59" t="str">
            <v>B8-14_57</v>
          </cell>
          <cell r="AB59" t="str">
            <v xml:space="preserve">Reconocidos en Cuenta de Resultados </v>
          </cell>
          <cell r="AC59" t="str">
            <v>recognised in Profit or Loss</v>
          </cell>
          <cell r="AE59" t="str">
            <v>B8-15_57</v>
          </cell>
          <cell r="AF59" t="str">
            <v>Estimaciones del valor presente de los flujos de efectivo futuros (Cédula A.2-1)</v>
          </cell>
          <cell r="AG59" t="str">
            <v>Estimates of the present value of future cash flows (Schedule A.2-1)</v>
          </cell>
          <cell r="AI59" t="str">
            <v>B8-16_57</v>
          </cell>
          <cell r="AJ59" t="str">
            <v>Componente de pérdida</v>
          </cell>
          <cell r="AK59" t="str">
            <v>Loss component</v>
          </cell>
          <cell r="AM59" t="str">
            <v>B8-17_57</v>
          </cell>
          <cell r="AN59" t="str">
            <v>Total</v>
          </cell>
          <cell r="AO59" t="str">
            <v>Total</v>
          </cell>
          <cell r="AU59" t="str">
            <v>B8-19_57</v>
          </cell>
          <cell r="AV59" t="str">
            <v>Valoración PAA para Pasivos/Activos por prestaciones incurridas (Cédula A.1-1)</v>
          </cell>
          <cell r="AW59" t="str">
            <v>Measurement under PAA for Liability/Asset for incurred claims (Schedule A.1-1)</v>
          </cell>
          <cell r="AY59" t="str">
            <v>B8-20_57</v>
          </cell>
          <cell r="AZ59" t="str">
            <v>Control 339: DIFERENCIA</v>
          </cell>
          <cell r="BA59" t="str">
            <v>Control 339: DIFFERENCE</v>
          </cell>
          <cell r="BC59" t="str">
            <v>B8-21_58</v>
          </cell>
          <cell r="BD59" t="str">
            <v>Ajuste por riesgo no financiero (Reaseguro Cedido) (Cédula A.1-1)</v>
          </cell>
          <cell r="BE59" t="str">
            <v>Risk adjustment (Reinsurance ceded)   (Schedule A.1-1)</v>
          </cell>
          <cell r="BG59" t="str">
            <v>B8-22_59</v>
          </cell>
          <cell r="BH59" t="str">
            <v>Valoración PAA para Pasivos/Activos por cobertura restante (Reaseguro Cedido) (Cédula A.2-1)</v>
          </cell>
          <cell r="BI59" t="str">
            <v>Measurement under PAA for Liability/Asset for remaining coverage (Reinsurance ceded) (Schedule A.2-1)</v>
          </cell>
          <cell r="BK59"/>
          <cell r="BO59"/>
          <cell r="BS59"/>
          <cell r="BW59" t="str">
            <v>B8-26_57</v>
          </cell>
          <cell r="CA59"/>
          <cell r="CE59" t="str">
            <v>B8-33_57</v>
          </cell>
          <cell r="CI59"/>
        </row>
        <row r="60">
          <cell r="G60" t="str">
            <v>B7-1_54</v>
          </cell>
          <cell r="H60" t="str">
            <v>Control 143: DIFERENCIA</v>
          </cell>
          <cell r="I60" t="str">
            <v>Control 143: DIFFERENCE</v>
          </cell>
          <cell r="K60" t="str">
            <v>B7-2_54</v>
          </cell>
          <cell r="L60" t="str">
            <v>2º.cuadro: TOTAL Pasivos financieros y subordinados por monedas</v>
          </cell>
          <cell r="M60" t="str">
            <v xml:space="preserve">2nd table: TOTAL </v>
          </cell>
          <cell r="S60" t="str">
            <v>B8-28_58</v>
          </cell>
          <cell r="W60" t="str">
            <v>B8-13_58</v>
          </cell>
          <cell r="AA60" t="str">
            <v>B8-14_58</v>
          </cell>
          <cell r="AB60" t="str">
            <v xml:space="preserve">Reconocidos en Estado de Ingresos y Gastos reconocidos </v>
          </cell>
          <cell r="AC60" t="str">
            <v>recognised in Profit or Loss and other comprhensive income</v>
          </cell>
          <cell r="AE60" t="str">
            <v>B8-15_58</v>
          </cell>
          <cell r="AF60" t="str">
            <v>Ajuste por riesgo no financiero (Cédula A.2-1)</v>
          </cell>
          <cell r="AG60" t="str">
            <v>Risk adjustment (Schedule A.2-1)</v>
          </cell>
          <cell r="AI60" t="str">
            <v>B8-16_58</v>
          </cell>
          <cell r="AJ60" t="str">
            <v>Por prestaciones incurridas</v>
          </cell>
          <cell r="AK60" t="str">
            <v>For incurred claims</v>
          </cell>
          <cell r="AM60" t="str">
            <v>B8-17_58</v>
          </cell>
          <cell r="AN60" t="str">
            <v>VALOR RAZONABLE</v>
          </cell>
          <cell r="AO60" t="str">
            <v>FAIR VALUE</v>
          </cell>
          <cell r="AU60" t="str">
            <v>B8-19_58</v>
          </cell>
          <cell r="AV60" t="str">
            <v>Estimaciones del valor presente de los flujos de efectivo futuros  (Cédula A.1-1)</v>
          </cell>
          <cell r="AW60" t="str">
            <v>Estimates of the present value of future cash flows (Schedule A.1-1)</v>
          </cell>
          <cell r="AY60" t="str">
            <v>B8-20_58</v>
          </cell>
          <cell r="AZ60" t="str">
            <v>Control 340: DIFERENCIA</v>
          </cell>
          <cell r="BA60" t="str">
            <v>Control 340: DIFFERENCE</v>
          </cell>
          <cell r="BC60" t="str">
            <v>B8-21_59</v>
          </cell>
          <cell r="BD60" t="str">
            <v>Margen del servicio contractual  (Reaseguro Cedido) (Cédula A.1-1)</v>
          </cell>
          <cell r="BE60" t="str">
            <v>Contractual Service Margin (Reinsurance ceded) (Schedule A.1-1)</v>
          </cell>
          <cell r="BG60" t="str">
            <v>B8-22_60</v>
          </cell>
          <cell r="BH60" t="str">
            <v>Valoración PAA para Pasivos/Activos por prestaciones incurridas (Reaseguro Cedido) (Cédula A.2-1)</v>
          </cell>
          <cell r="BI60" t="str">
            <v>Measurement under PAA for Liability/Asset for incurred claims (Reinsurance ceded) (Schedule A.2-1)</v>
          </cell>
          <cell r="BK60"/>
          <cell r="BO60"/>
          <cell r="BS60"/>
          <cell r="BW60" t="str">
            <v>B8-26_58</v>
          </cell>
          <cell r="CA60"/>
          <cell r="CE60" t="str">
            <v>B8-33_58</v>
          </cell>
          <cell r="CI60"/>
        </row>
        <row r="61">
          <cell r="G61" t="str">
            <v>B7-1_55</v>
          </cell>
          <cell r="H61" t="str">
            <v>3er.cuadro: "Partícipes externos en fondos de inversión" + "Pasivos financieros por arrendamiento (NIIF 16)" + "Otros pasivos financieros" de la columna VALOR EN LIBROS</v>
          </cell>
          <cell r="I61" t="str">
            <v>3rd table: "Non-controlling interests in mutual funds" + "Lease liabilities (IFRS 16)" + "Other financial liabilities" from the column BOOK VALUE</v>
          </cell>
          <cell r="K61" t="str">
            <v>B7-2_55</v>
          </cell>
          <cell r="L61" t="str">
            <v>1 er. Cuadro: de la columna "VALOR CONTABLE" de la fila "TOTALES" B.7-2</v>
          </cell>
          <cell r="M61" t="str">
            <v>1ST table: FROM THE COLUMN "FINAL BALANCE" from the line "TOTALS"</v>
          </cell>
          <cell r="S61" t="str">
            <v>B8-28_59</v>
          </cell>
          <cell r="W61" t="str">
            <v>B8-13_59</v>
          </cell>
          <cell r="AA61" t="str">
            <v>B8-14_59</v>
          </cell>
          <cell r="AB61" t="str">
            <v>Diferencias positivas/negativas de tipo de cambio</v>
          </cell>
          <cell r="AC61" t="str">
            <v>Exchange gains/losses</v>
          </cell>
          <cell r="AE61" t="str">
            <v>B8-15_59</v>
          </cell>
          <cell r="AF61" t="str">
            <v>Margen del servicio contractual (Cédula A.2-1)</v>
          </cell>
          <cell r="AG61" t="str">
            <v>Contractual Service Margin (Schedule A.2-1)</v>
          </cell>
          <cell r="AI61" t="str">
            <v>B8-16_59</v>
          </cell>
          <cell r="AJ61" t="str">
            <v>Total contratos de seguro emitidos</v>
          </cell>
          <cell r="AK61" t="str">
            <v>Total insurance contracts issued</v>
          </cell>
          <cell r="AM61" t="str">
            <v>B8-17_59</v>
          </cell>
          <cell r="AN61" t="str">
            <v>COMPONENTE DE INVERSIÓN</v>
          </cell>
          <cell r="AO61" t="str">
            <v>INVESTMENTS</v>
          </cell>
          <cell r="AU61" t="str">
            <v>B8-19_59</v>
          </cell>
          <cell r="AV61" t="str">
            <v>Ajuste por riesgo no financiero  (Cédula A.1-1)</v>
          </cell>
          <cell r="AW61" t="str">
            <v>Risk adjustment (Schedule A.1-1)</v>
          </cell>
          <cell r="AY61" t="str">
            <v>B8-20_59</v>
          </cell>
          <cell r="AZ61" t="str">
            <v>Control 341: DIFERENCIA</v>
          </cell>
          <cell r="BA61" t="str">
            <v>Control 341: DIFFERENCE</v>
          </cell>
          <cell r="BC61" t="str">
            <v>B8-21_60</v>
          </cell>
          <cell r="BD61" t="str">
            <v>Estimaciones del valor presente de los flujos de efectivo futuros (Reaseguro Cedido) (Cédula A.2-1)</v>
          </cell>
          <cell r="BE61" t="str">
            <v>Estimates of the present value of future cash flows (Reinsurance ceded)  (Schedule A.2-1)</v>
          </cell>
          <cell r="BG61" t="str">
            <v>B8-22_61</v>
          </cell>
          <cell r="BH61" t="str">
            <v>Estimaciones del valor presente de los flujos de efectivo futuros (Cédula A.1-1)</v>
          </cell>
          <cell r="BI61" t="str">
            <v>Estimates of the present value of future cash flows (Schedule A.1-1)</v>
          </cell>
          <cell r="BK61"/>
          <cell r="BO61"/>
          <cell r="BS61"/>
          <cell r="BW61" t="str">
            <v>B8-26_59</v>
          </cell>
          <cell r="CA61"/>
          <cell r="CE61" t="str">
            <v>B8-33_59</v>
          </cell>
          <cell r="CI61"/>
        </row>
        <row r="62">
          <cell r="G62" t="str">
            <v>B7-1_56</v>
          </cell>
          <cell r="H62" t="str">
            <v>Otros pasivos financieros del Pasivo del Balance (A.2)</v>
          </cell>
          <cell r="I62" t="str">
            <v>Other financial liabilities from Liability in the balance table (A.2)</v>
          </cell>
          <cell r="K62" t="str">
            <v>B7-2_56</v>
          </cell>
          <cell r="L62" t="str">
            <v>Control 154: MAYOR O IGUAL</v>
          </cell>
          <cell r="M62" t="str">
            <v>Control 154: DIFFERENCE</v>
          </cell>
          <cell r="S62" t="str">
            <v>B8-28_60</v>
          </cell>
          <cell r="W62" t="str">
            <v>B8-13_60</v>
          </cell>
          <cell r="AA62" t="str">
            <v>B8-14_60</v>
          </cell>
          <cell r="AB62" t="str">
            <v>TOTAL DE LOS CAMBIOS EN EL RESULTADO GLOBAL</v>
          </cell>
          <cell r="AC62" t="str">
            <v xml:space="preserve">TOTAL CHANGES IN THE STATEMENT OF PROFIT OR LOSS AND OCI </v>
          </cell>
          <cell r="AE62" t="str">
            <v>B8-15_60</v>
          </cell>
          <cell r="AF62" t="str">
            <v>Control 310: DIFERENCIA</v>
          </cell>
          <cell r="AG62" t="str">
            <v>Control 310: DIFFERENCE</v>
          </cell>
          <cell r="AI62" t="str">
            <v>B8-16_60</v>
          </cell>
          <cell r="AJ62" t="str">
            <v>Estimaciones del valor presente de los flujos de efectivo futuros</v>
          </cell>
          <cell r="AK62" t="str">
            <v>Estimates of the present values of future cash flows</v>
          </cell>
          <cell r="AM62" t="str">
            <v>B8-17_60</v>
          </cell>
          <cell r="AN62" t="str">
            <v>Ajustes al saldo inicial</v>
          </cell>
          <cell r="AO62" t="str">
            <v>Initial balance adjustments</v>
          </cell>
          <cell r="AU62" t="str">
            <v>B8-19_60</v>
          </cell>
          <cell r="AV62" t="str">
            <v>Valoración PAA para Pasivos/Activos por cobertura restante (Cédula A.2-1)</v>
          </cell>
          <cell r="AW62" t="str">
            <v>Measurement under PAA for Liability/Asset for remaining coverage (Schedule A.2-1)</v>
          </cell>
          <cell r="AY62" t="str">
            <v>B8-20_60</v>
          </cell>
          <cell r="AZ62" t="str">
            <v>Control 342: DIFERENCIA</v>
          </cell>
          <cell r="BA62" t="str">
            <v>Control 342: DIFFERENCE</v>
          </cell>
          <cell r="BC62" t="str">
            <v>B8-21_61</v>
          </cell>
          <cell r="BD62" t="str">
            <v>Ajuste por riesgo no financiero (Reaseguro Cedido) (Cédula A.2-1)</v>
          </cell>
          <cell r="BE62" t="str">
            <v>Risk adjustment (Reinsurance ceded) (Schedule A.2-1)</v>
          </cell>
          <cell r="BG62" t="str">
            <v>B8-22_62</v>
          </cell>
          <cell r="BH62" t="str">
            <v>Ajuste por riesgo no financiero (Cédula A.1-1)</v>
          </cell>
          <cell r="BI62" t="str">
            <v>Risk adjustment (Schedule A.1-1)</v>
          </cell>
          <cell r="BK62"/>
          <cell r="BO62"/>
          <cell r="BS62"/>
          <cell r="BW62"/>
          <cell r="CA62"/>
          <cell r="CE62" t="str">
            <v>B8-33_60</v>
          </cell>
          <cell r="CI62"/>
        </row>
        <row r="63">
          <cell r="G63" t="str">
            <v>B7-1_57</v>
          </cell>
          <cell r="H63" t="str">
            <v>Control 144: DIFERENCIA</v>
          </cell>
          <cell r="I63" t="str">
            <v>Control 144: DIFFERENCE</v>
          </cell>
          <cell r="K63" t="str">
            <v>B7-2_61</v>
          </cell>
          <cell r="L63" t="str">
            <v xml:space="preserve"> 1º.cuadro:"Pasivos financieros mantenidos para negociar" columna VALOR CONTABLE</v>
          </cell>
          <cell r="M63" t="str">
            <v xml:space="preserve"> 1º Financial liabilities held for trading, column   book value</v>
          </cell>
          <cell r="S63" t="str">
            <v>B8-28_61</v>
          </cell>
          <cell r="W63" t="str">
            <v>B8-13_61</v>
          </cell>
          <cell r="AA63" t="str">
            <v>B8-14_61</v>
          </cell>
          <cell r="AB63" t="str">
            <v>Flujos de efectivos netos</v>
          </cell>
          <cell r="AC63" t="str">
            <v>Net Cash Flows</v>
          </cell>
          <cell r="AE63" t="str">
            <v>B8-15_61</v>
          </cell>
          <cell r="AF63" t="str">
            <v>Control 311: DIFERENCIA</v>
          </cell>
          <cell r="AG63" t="str">
            <v>Control 311: DIFFERENCE</v>
          </cell>
          <cell r="AI63" t="str">
            <v>B8-16_61</v>
          </cell>
          <cell r="AJ63" t="str">
            <v>Ajuste del riesgo no financiero</v>
          </cell>
          <cell r="AK63" t="str">
            <v>Non financial risk adjustment</v>
          </cell>
          <cell r="AM63" t="str">
            <v>B8-17_61</v>
          </cell>
          <cell r="AN63" t="str">
            <v>ANÁLISIS POR COBERTURA RESTANTE Y PRESTACIONES INCURRIDAS</v>
          </cell>
          <cell r="AO63" t="str">
            <v>REMAINING COVERAGE AND INCURRED CLAIMS ANALYSIS</v>
          </cell>
          <cell r="AU63" t="str">
            <v>B8-19_61</v>
          </cell>
          <cell r="AV63" t="str">
            <v>Valoración PAA para Pasivos/Activos por prestaciones incurridas (Cédula A.2-1)</v>
          </cell>
          <cell r="AW63" t="str">
            <v>Measurement under PAA for Liability/Asset for incurred claims (Schedule A.2-1)</v>
          </cell>
          <cell r="AY63" t="str">
            <v>B8-20_61</v>
          </cell>
          <cell r="AZ63" t="str">
            <v>Saldo de cierre del activo de los contratos del reaseguro cedido - Por cobertura restante - Componente de pérdida</v>
          </cell>
          <cell r="BA63" t="str">
            <v>Closing balance from assets of insurance contracts - For remaining coverage - Loss component</v>
          </cell>
          <cell r="BC63" t="str">
            <v>B8-21_62</v>
          </cell>
          <cell r="BD63" t="str">
            <v>Margen del servicio contractual  (Reaseguro Cedido) (Cédula A.2-1)</v>
          </cell>
          <cell r="BE63" t="str">
            <v>Contractual Service Margin (Reinsurance ceded) (Schedule A.2-1)</v>
          </cell>
          <cell r="BG63" t="str">
            <v>B8-22_63</v>
          </cell>
          <cell r="BH63" t="str">
            <v>Estimaciones del valor presente de los flujos de efectivo futuros (Cédula A.2-1)</v>
          </cell>
          <cell r="BI63" t="str">
            <v>Estimates of the present value of future cash flows (Schedule A.2-1)</v>
          </cell>
          <cell r="BK63"/>
          <cell r="BO63"/>
          <cell r="BS63"/>
          <cell r="BW63"/>
          <cell r="CA63"/>
          <cell r="CE63"/>
          <cell r="CI63"/>
        </row>
        <row r="64">
          <cell r="G64" t="str">
            <v>B7-1_58</v>
          </cell>
          <cell r="H64" t="str">
            <v>4er.cuadro:"Emisión de obligaciones y otros valores negociables" de la columna TOTAL</v>
          </cell>
          <cell r="I64" t="str">
            <v>4th table: "Debentures issue and other tradable SCHEDULEs" from the column TOTAL</v>
          </cell>
          <cell r="K64" t="str">
            <v>B7-2_62</v>
          </cell>
          <cell r="L64" t="str">
            <v xml:space="preserve"> Pasivos financieros mantenidos para negociar Del Pasivo del Balance</v>
          </cell>
          <cell r="M64" t="str">
            <v xml:space="preserve"> Financial liabilities held for trading in the Balance Sheet (A.2)</v>
          </cell>
          <cell r="S64" t="str">
            <v>B8-28_62</v>
          </cell>
          <cell r="W64" t="str">
            <v>B8-13_62</v>
          </cell>
          <cell r="AA64" t="str">
            <v>B8-14_62</v>
          </cell>
          <cell r="AB64" t="str">
            <v>Primas recibidas</v>
          </cell>
          <cell r="AC64" t="str">
            <v>Premiums paid</v>
          </cell>
          <cell r="AE64" t="str">
            <v>B8-15_62</v>
          </cell>
          <cell r="AF64" t="str">
            <v>Control 312: DIFERENCIA</v>
          </cell>
          <cell r="AG64" t="str">
            <v>Control 312: DIFFERENCE</v>
          </cell>
          <cell r="AI64" t="str">
            <v>B8-16_62</v>
          </cell>
          <cell r="AJ64" t="str">
            <v>Margen del servicio contractual</v>
          </cell>
          <cell r="AK64" t="str">
            <v>Contractual Service Margin</v>
          </cell>
          <cell r="AM64" t="str">
            <v>B8-17_62</v>
          </cell>
          <cell r="AN64" t="str">
            <v>Control 321: DIFERENCIA</v>
          </cell>
          <cell r="AO64" t="str">
            <v>Control 321: DIFFERENCE</v>
          </cell>
          <cell r="AU64" t="str">
            <v>B8-19_62</v>
          </cell>
          <cell r="AV64" t="str">
            <v>Estimaciones del valor presente de los flujos de efectivo futuros  (Cédula A.2-1)</v>
          </cell>
          <cell r="AW64" t="str">
            <v>Estimates of the present value of future cash flows (Schedule A.2-1)</v>
          </cell>
          <cell r="AY64" t="str">
            <v>B8-20_62</v>
          </cell>
          <cell r="AZ64" t="str">
            <v>Valoración BBA para Pasivos/Activos por cobertura restante - Componente de pérdida (Reaseguro Cedido) (Cédula A.1-1)</v>
          </cell>
          <cell r="BA64" t="str">
            <v>Measurement under BBA for Liability/Asset for remaining coverage - Loss component (Reinsurance ceded) (Schedule A.1-1)</v>
          </cell>
          <cell r="BC64" t="str">
            <v>B8-21_63</v>
          </cell>
          <cell r="BD64" t="str">
            <v>Control 344: DIFERENCIA</v>
          </cell>
          <cell r="BE64" t="str">
            <v>Control 344: DIFFERENCE</v>
          </cell>
          <cell r="BG64" t="str">
            <v>B8-22_64</v>
          </cell>
          <cell r="BH64" t="str">
            <v>Ajuste por riesgo no financiero (Cédula A.2-1)</v>
          </cell>
          <cell r="BI64" t="str">
            <v>Risk adjustment (Schedule A.2-1)</v>
          </cell>
        </row>
        <row r="65">
          <cell r="G65" t="str">
            <v>B7-1_59</v>
          </cell>
          <cell r="H65" t="str">
            <v>Emisión de obligaciones y otros valores negociables del Pasivo del Balance (A.2)</v>
          </cell>
          <cell r="I65" t="str">
            <v>Debentures issue and other tradable SCHEDULEs from Liability in the Balance table (A.2)</v>
          </cell>
          <cell r="K65" t="str">
            <v>B7-2_63</v>
          </cell>
          <cell r="L65" t="str">
            <v>Control 241: DIFERENCIA</v>
          </cell>
          <cell r="M65" t="str">
            <v>Control 241: DIFFERENCE</v>
          </cell>
          <cell r="S65" t="str">
            <v>B8-28_63</v>
          </cell>
          <cell r="W65" t="str">
            <v>B8-13_63</v>
          </cell>
          <cell r="AA65" t="str">
            <v>B8-14_63</v>
          </cell>
          <cell r="AB65" t="str">
            <v xml:space="preserve">prestaciones incurridas pagados y otros gastos del servicio de seguro </v>
          </cell>
          <cell r="AC65" t="str">
            <v xml:space="preserve">Claims and other expenses from insurance service </v>
          </cell>
          <cell r="AE65" t="str">
            <v>B8-15_63</v>
          </cell>
          <cell r="AF65" t="str">
            <v>Control 313: DIFERENCIA</v>
          </cell>
          <cell r="AG65" t="str">
            <v>Control 313: DIFFERENCE</v>
          </cell>
          <cell r="AI65" t="str">
            <v>B8-16_63</v>
          </cell>
          <cell r="AJ65" t="str">
            <v>Total</v>
          </cell>
          <cell r="AK65" t="str">
            <v>Total</v>
          </cell>
          <cell r="AM65" t="str">
            <v>B8-17_63</v>
          </cell>
          <cell r="AN65" t="str">
            <v>Saldo de cierre del activo del contrato de seguro - Estimaciones del valor presente de los flujos de efectivo futuros</v>
          </cell>
          <cell r="AO65" t="str">
            <v>Closing balance of insurance contract Asset -Estimates of the present values of future cash flows</v>
          </cell>
          <cell r="AU65" t="str">
            <v>B8-19_63</v>
          </cell>
          <cell r="AV65" t="str">
            <v>Ajuste por riesgo no financiero  (Cédula A.2-1)</v>
          </cell>
          <cell r="AW65" t="str">
            <v>Risk adjustment (Schedule A.2-1)</v>
          </cell>
          <cell r="AY65" t="str">
            <v>B8-20_63</v>
          </cell>
          <cell r="AZ65" t="str">
            <v>Saldo de cierre del pasivo de los contratos del reaseguro cedido - Por cobertura restante - Componente de pérdida</v>
          </cell>
          <cell r="BA65" t="str">
            <v>Closing balance of insurance contract Liability - For remaining coverage - Loss component</v>
          </cell>
          <cell r="BC65" t="str">
            <v>B8-21_64</v>
          </cell>
          <cell r="BD65" t="str">
            <v>Control 345: DIFERENCIA</v>
          </cell>
          <cell r="BE65" t="str">
            <v>Control 345: DIFFERENCE</v>
          </cell>
          <cell r="BG65" t="str">
            <v>B8-22_65</v>
          </cell>
          <cell r="BH65" t="str">
            <v>Control 350: DIFERENCIA</v>
          </cell>
          <cell r="BI65" t="str">
            <v>Control 350: DIFFERENCE</v>
          </cell>
        </row>
        <row r="66">
          <cell r="G66" t="str">
            <v>B7-1_60</v>
          </cell>
          <cell r="H66" t="str">
            <v>Control 145: DIFERENCIA</v>
          </cell>
          <cell r="I66" t="str">
            <v>Control 145: DIFFERENCE</v>
          </cell>
          <cell r="K66" t="str">
            <v>B7-2_64</v>
          </cell>
          <cell r="L66" t="str">
            <v xml:space="preserve"> 1º.cuadro:"Otros P.F.a Valor Razonable y cambios a PPyGG" + "Equity swap" columna VALOR CONTABLE</v>
          </cell>
          <cell r="M66" t="str">
            <v xml:space="preserve"> 1 Table "Other Financial liabilities at fair value and changes in the   P&amp;L" +"Equity swap" column book value</v>
          </cell>
          <cell r="S66" t="str">
            <v>B8-28_64</v>
          </cell>
          <cell r="W66" t="str">
            <v>B8-13_64</v>
          </cell>
          <cell r="AA66" t="str">
            <v>B8-14_64</v>
          </cell>
          <cell r="AB66" t="str">
            <v>Flujos de efectivo por la adquisición del seguro</v>
          </cell>
          <cell r="AC66" t="str">
            <v>Insurance acquisition cash flows</v>
          </cell>
          <cell r="AE66" t="str">
            <v>B8-15_64</v>
          </cell>
          <cell r="AF66" t="str">
            <v>Control 314: DIFERENCIA</v>
          </cell>
          <cell r="AG66" t="str">
            <v>Control 314: DIFFERENCE</v>
          </cell>
          <cell r="AI66" t="str">
            <v>B8-16_64</v>
          </cell>
          <cell r="AJ66" t="str">
            <v>VALOR RAZONABLE</v>
          </cell>
          <cell r="AK66" t="str">
            <v>FAIR VALUE</v>
          </cell>
          <cell r="AM66" t="str">
            <v>B8-17_64</v>
          </cell>
          <cell r="AN66" t="str">
            <v>Saldo de cierre del activo del contrato de seguro - Ajuste del riesgo no financiero</v>
          </cell>
          <cell r="AO66" t="str">
            <v>Closing balance of insurance contract Asset - Non financial risk adjustment</v>
          </cell>
          <cell r="AU66" t="str">
            <v>B8-19_64</v>
          </cell>
          <cell r="AV66" t="str">
            <v>Control 328: DIFERENCIA</v>
          </cell>
          <cell r="AW66" t="str">
            <v>Control 328: DIFFERENCE</v>
          </cell>
          <cell r="AY66" t="str">
            <v>B8-20_64</v>
          </cell>
          <cell r="AZ66" t="str">
            <v>Valoración BBA para Pasivos/Activos por cobertura restante - Componente de pérdida (Reaseguro Cedido) (Cédula A.2-1)</v>
          </cell>
          <cell r="BA66" t="str">
            <v>Measurement under BBA for Liability/Asset for remaining coverage - Loss component (Reinsurance ceded) (Schedule A.2-1)</v>
          </cell>
          <cell r="BC66" t="str">
            <v>B8-21_65</v>
          </cell>
          <cell r="BD66" t="str">
            <v>Control 346: DIFERENCIA</v>
          </cell>
          <cell r="BE66" t="str">
            <v>Control 346: DIFFERENCE</v>
          </cell>
          <cell r="BG66" t="str">
            <v>B8-22_66</v>
          </cell>
          <cell r="BH66" t="str">
            <v>Control 351: DIFERENCIA</v>
          </cell>
          <cell r="BI66" t="str">
            <v>Control 351: DIFFERENCE</v>
          </cell>
        </row>
        <row r="67">
          <cell r="G67" t="str">
            <v>B7-1_61</v>
          </cell>
          <cell r="H67" t="str">
            <v>4er.cuadro: "deudas con entidades de crédito" de la columna TOTAL</v>
          </cell>
          <cell r="I67" t="str">
            <v xml:space="preserve">4th table: "credit entities debt" from the column TOTAL </v>
          </cell>
          <cell r="K67" t="str">
            <v>B7-2_65</v>
          </cell>
          <cell r="L67" t="str">
            <v xml:space="preserve"> Otros P.F. a valor razonable y cambios a PPyGG Del Pasivo del Balance</v>
          </cell>
          <cell r="M67" t="str">
            <v xml:space="preserve"> Other Financial liabilities at fair value and changes in the  P&amp;L line of the Balance Sheet (A.2)</v>
          </cell>
          <cell r="S67" t="str">
            <v>B8-28_65</v>
          </cell>
          <cell r="W67" t="str">
            <v>B8-13_65</v>
          </cell>
          <cell r="AA67" t="str">
            <v>B8-14_65</v>
          </cell>
          <cell r="AB67" t="str">
            <v>FLUJOS DE EFECTIVO NETOS</v>
          </cell>
          <cell r="AC67" t="str">
            <v>NET CASH FLOWS</v>
          </cell>
          <cell r="AE67" t="str">
            <v>B8-15_65</v>
          </cell>
          <cell r="AF67" t="str">
            <v>Control 365: DIFERENCIA</v>
          </cell>
          <cell r="AG67" t="str">
            <v>Control 365: DIFFERENCE</v>
          </cell>
          <cell r="AI67" t="str">
            <v>B8-16_65</v>
          </cell>
          <cell r="AJ67" t="str">
            <v>COMPONENTE DE INVERSIÓN</v>
          </cell>
          <cell r="AK67" t="str">
            <v>INVESTMENTS</v>
          </cell>
          <cell r="AM67" t="str">
            <v>B8-17_65</v>
          </cell>
          <cell r="AN67" t="str">
            <v>Saldo de cierre del activo del contrato de seguro - Margen del servicio contractual</v>
          </cell>
          <cell r="AO67" t="str">
            <v>Closing balance of insurance contract Asset - Contractual Service Margin</v>
          </cell>
          <cell r="AU67" t="str">
            <v>B8-19_65</v>
          </cell>
          <cell r="AV67" t="str">
            <v>Control 329: DIFERENCIA</v>
          </cell>
          <cell r="AW67" t="str">
            <v>Control 329: DIFFERENCE</v>
          </cell>
          <cell r="AY67" t="str">
            <v>B8-20_65</v>
          </cell>
          <cell r="AZ67" t="str">
            <v>Control 394: DIFERENCIA</v>
          </cell>
          <cell r="BA67" t="str">
            <v>Control 394: DIFFERENCE</v>
          </cell>
          <cell r="BC67" t="str">
            <v>B8-21_66</v>
          </cell>
          <cell r="BD67" t="str">
            <v>Control 347: DIFERENCIA</v>
          </cell>
          <cell r="BE67" t="str">
            <v>Control 347: DIFFERENCE</v>
          </cell>
          <cell r="BG67" t="str">
            <v>B8-22_67</v>
          </cell>
          <cell r="BH67" t="str">
            <v>Control 352: DIFERENCIA</v>
          </cell>
          <cell r="BI67" t="str">
            <v>Control 352: DIFFERENCE</v>
          </cell>
        </row>
        <row r="68">
          <cell r="G68" t="str">
            <v>B7-1_62</v>
          </cell>
          <cell r="H68" t="str">
            <v>Deudas con entidades de crédito del Pasivo del Balance (A.2)</v>
          </cell>
          <cell r="I68" t="str">
            <v>Other financial liabilities from Liability in the Balance table (A.2)</v>
          </cell>
          <cell r="K68" t="str">
            <v>B7-2_66</v>
          </cell>
          <cell r="L68" t="str">
            <v>Control 242: DIFERENCIA</v>
          </cell>
          <cell r="M68" t="str">
            <v>Control 242: DIFFERENCE</v>
          </cell>
          <cell r="S68" t="str">
            <v>B8-28_66</v>
          </cell>
          <cell r="W68" t="str">
            <v>B8-13_66</v>
          </cell>
          <cell r="AA68" t="str">
            <v>B8-14_66</v>
          </cell>
          <cell r="AB68" t="str">
            <v>Otros movimientos (transferencias, modificaciones, etc.)</v>
          </cell>
          <cell r="AC68" t="str">
            <v>Other movements (transfers, modifications, etc.)</v>
          </cell>
          <cell r="AE68" t="str">
            <v>B8-15_66</v>
          </cell>
          <cell r="AF68" t="str">
            <v>Control 366: DIFERENCIA</v>
          </cell>
          <cell r="AG68" t="str">
            <v>Control 366: DIFFERENCE</v>
          </cell>
          <cell r="AI68" t="str">
            <v>B8-16_66</v>
          </cell>
          <cell r="AJ68" t="str">
            <v>Ajustes al saldo inicial</v>
          </cell>
          <cell r="AK68" t="str">
            <v>Initial balance adjustments</v>
          </cell>
          <cell r="AM68" t="str">
            <v>B8-17_66</v>
          </cell>
          <cell r="AN68" t="str">
            <v>Saldo de cierre del pasivo del contrato de seguro - Estimaciones del valor presente de los flujos de efectivo futuros</v>
          </cell>
          <cell r="AO68" t="str">
            <v>Closing balance of insurance contract Liability - Estimates of the present values of future cash flows</v>
          </cell>
          <cell r="AU68" t="str">
            <v>B8-19_66</v>
          </cell>
          <cell r="AV68" t="str">
            <v>Control 330: DIFERENCIA</v>
          </cell>
          <cell r="AW68" t="str">
            <v>Control 330: DIFFERENCE</v>
          </cell>
          <cell r="AY68" t="str">
            <v>B8-20_66</v>
          </cell>
          <cell r="AZ68" t="str">
            <v>Control 395: DIFERENCIA</v>
          </cell>
          <cell r="BA68" t="str">
            <v>Control 395: DIFFERENCE</v>
          </cell>
          <cell r="BC68" t="str">
            <v>B8-21_67</v>
          </cell>
          <cell r="BD68" t="str">
            <v>Control 348: DIFERENCIA</v>
          </cell>
          <cell r="BE68" t="str">
            <v>Control 348: DIFFERENCE</v>
          </cell>
          <cell r="BG68" t="str">
            <v>B8-22_68</v>
          </cell>
          <cell r="BH68" t="str">
            <v>Control 353: DIFERENCIA</v>
          </cell>
          <cell r="BI68" t="str">
            <v>Control 353: DIFFERENCE</v>
          </cell>
        </row>
        <row r="69">
          <cell r="G69" t="str">
            <v>B7-1_63</v>
          </cell>
          <cell r="H69" t="str">
            <v>Control 146: DIFERENCIA</v>
          </cell>
          <cell r="I69" t="str">
            <v>Control 146: DIFFERENCE</v>
          </cell>
          <cell r="K69" t="str">
            <v>B7-2_67</v>
          </cell>
          <cell r="L69" t="str">
            <v xml:space="preserve"> 1º.cuadro:"Derivados de cobertura" columna VALOR CONTABLE</v>
          </cell>
          <cell r="M69" t="str">
            <v xml:space="preserve"> 1 table book value of the  derivates for coverage purposes</v>
          </cell>
          <cell r="S69" t="str">
            <v>B8-28_67</v>
          </cell>
          <cell r="W69" t="str">
            <v>B8-13_67</v>
          </cell>
          <cell r="AA69" t="str">
            <v>B8-14_67</v>
          </cell>
          <cell r="AB69" t="str">
            <v>Cambio en gastos de adquisición</v>
          </cell>
          <cell r="AC69" t="str">
            <v>Changes in acquisition cash flows</v>
          </cell>
          <cell r="AE69" t="str">
            <v>B8-15_67</v>
          </cell>
          <cell r="AF69" t="str">
            <v>Control 367: DIFERENCIA</v>
          </cell>
          <cell r="AG69" t="str">
            <v>Control 367: DIFFERENCE</v>
          </cell>
          <cell r="AI69" t="str">
            <v>B8-16_67</v>
          </cell>
          <cell r="AJ69" t="str">
            <v>ANÁLISIS POR COBERTURA RESTANTE Y PRESTACIONES INCURRIDAS</v>
          </cell>
          <cell r="AK69" t="str">
            <v>REMAINING COVERAGE AND INCURRED CLAIMS ANALYSIS</v>
          </cell>
          <cell r="AM69" t="str">
            <v>B8-17_67</v>
          </cell>
          <cell r="AN69" t="str">
            <v>Saldo de cierre del pasivo del contrato de seguro - Ajuste del riesgo no financiero</v>
          </cell>
          <cell r="AO69" t="str">
            <v>Closing balance of insurance contract Liability - Non financial risk adjustment</v>
          </cell>
          <cell r="AU69" t="str">
            <v>B8-19_67</v>
          </cell>
          <cell r="AV69" t="str">
            <v>Control 331: DIFERENCIA</v>
          </cell>
          <cell r="AW69" t="str">
            <v>Control 331: DIFFERENCE</v>
          </cell>
          <cell r="AY69" t="str">
            <v>B8-20_67</v>
          </cell>
          <cell r="AZ69" t="str">
            <v>Control 396: DIFERENCIA</v>
          </cell>
          <cell r="BA69" t="str">
            <v>Control 396: DIFFERENCE</v>
          </cell>
          <cell r="BC69" t="str">
            <v>B8-21_68</v>
          </cell>
          <cell r="BD69" t="str">
            <v>Control 400: DIFERENCIA</v>
          </cell>
          <cell r="BE69" t="str">
            <v>Control 400: DIFFERENCE</v>
          </cell>
          <cell r="BG69" t="str">
            <v>B8-22_69</v>
          </cell>
          <cell r="BH69" t="str">
            <v>Control 354: DIFERENCIA</v>
          </cell>
          <cell r="BI69" t="str">
            <v>Control 354: DIFFERENCE</v>
          </cell>
        </row>
        <row r="70">
          <cell r="G70" t="str">
            <v>B7-1_64</v>
          </cell>
          <cell r="H70" t="str">
            <v>4er.cuadro: "Partícipes externos en fondos de inversión" + "Pasivos financieros por arrendamiento (NIIF 16)" + "Otros pasivos financieros" de la columna TOTAL</v>
          </cell>
          <cell r="I70" t="str">
            <v xml:space="preserve">4th table: "Non-controlling interests in mutual funds" + "Lease liabilities (IFRS 16)" + "Other financial liabilities" from the column TOTAL </v>
          </cell>
          <cell r="K70" t="str">
            <v>B7-2_68</v>
          </cell>
          <cell r="L70" t="str">
            <v xml:space="preserve"> Derivados de covertura Del Pasivo del Balance</v>
          </cell>
          <cell r="M70" t="str">
            <v xml:space="preserve"> Derivates for coverage purposes in the liabilities of the Balance Sheet (A.2)</v>
          </cell>
          <cell r="S70" t="str">
            <v>B8-28_68</v>
          </cell>
          <cell r="W70" t="str">
            <v>B8-13_68</v>
          </cell>
          <cell r="AA70" t="str">
            <v>B8-14_68</v>
          </cell>
          <cell r="AB70" t="str">
            <v>Cambio en componente de inversión</v>
          </cell>
          <cell r="AC70" t="str">
            <v>Changes in investment component</v>
          </cell>
          <cell r="AE70" t="str">
            <v>B8-15_68</v>
          </cell>
          <cell r="AF70" t="str">
            <v>Control 368: DIFERENCIA</v>
          </cell>
          <cell r="AG70" t="str">
            <v>Control 368: DIFFERENCE</v>
          </cell>
          <cell r="AI70" t="str">
            <v>B8-16_68</v>
          </cell>
          <cell r="AJ70" t="str">
            <v>COMPOSICIÓN DE LOS ELEMENTOS SUBYACENTES</v>
          </cell>
          <cell r="AK70" t="str">
            <v>COMPOSITION OF THE UNDERLYING ELEMENTS</v>
          </cell>
          <cell r="AM70" t="str">
            <v>B8-17_68</v>
          </cell>
          <cell r="AN70" t="str">
            <v>Saldo de cierre del pasivo del contrato de seguro - Margen del servicio contractual</v>
          </cell>
          <cell r="AO70" t="str">
            <v>Closing balance of insurance contract Liability - Contractual Service Margin</v>
          </cell>
          <cell r="AU70" t="str">
            <v>B8-19_68</v>
          </cell>
          <cell r="AV70" t="str">
            <v>Control 332: DIFERENCIA</v>
          </cell>
          <cell r="AW70" t="str">
            <v>Control 332: DIFFERENCE</v>
          </cell>
          <cell r="AY70" t="str">
            <v>B8-20_68</v>
          </cell>
          <cell r="AZ70" t="str">
            <v>Control 397: DIFERENCIA</v>
          </cell>
          <cell r="BA70" t="str">
            <v>Control 397: DIFFERENCE</v>
          </cell>
          <cell r="BC70" t="str">
            <v>B8-21_69</v>
          </cell>
          <cell r="BD70" t="str">
            <v>Control 401: DIFERENCIA</v>
          </cell>
          <cell r="BE70" t="str">
            <v>Control 401: DIFFERENCE</v>
          </cell>
          <cell r="BG70" t="str">
            <v>B8-22_70</v>
          </cell>
          <cell r="BH70" t="str">
            <v>Control 355: DIFERENCIA</v>
          </cell>
          <cell r="BI70" t="str">
            <v>Control 355: DIFFERENCE</v>
          </cell>
        </row>
        <row r="71">
          <cell r="G71" t="str">
            <v>B7-1_65</v>
          </cell>
          <cell r="H71" t="str">
            <v>Otros pasivos financieros del Pasivo del Balance (A.2)</v>
          </cell>
          <cell r="I71" t="str">
            <v>Other financial liabilities from Liability in the balance table (A.2)</v>
          </cell>
          <cell r="K71" t="str">
            <v>B7-2_69</v>
          </cell>
          <cell r="L71" t="str">
            <v>Control 243: DIFERENCIA</v>
          </cell>
          <cell r="M71" t="str">
            <v>Control 243: DIFFERENCE</v>
          </cell>
          <cell r="S71" t="str">
            <v>B8-28_69</v>
          </cell>
          <cell r="W71" t="str">
            <v>B8-13_69</v>
          </cell>
          <cell r="AA71" t="str">
            <v>B8-14_69</v>
          </cell>
          <cell r="AB71" t="str">
            <v>Otros cambios</v>
          </cell>
          <cell r="AC71" t="str">
            <v>Other changes</v>
          </cell>
          <cell r="AE71" t="str">
            <v>B8-15_69</v>
          </cell>
          <cell r="AF71" t="str">
            <v>Control 369: DIFERENCIA</v>
          </cell>
          <cell r="AG71" t="str">
            <v>Control 369: DIFFERENCE</v>
          </cell>
          <cell r="AI71" t="str">
            <v>B8-16_69</v>
          </cell>
          <cell r="AJ71" t="str">
            <v>Control 315: DIFERENCIA</v>
          </cell>
          <cell r="AK71" t="str">
            <v>Control 315: DIFFERENCE</v>
          </cell>
          <cell r="AM71" t="str">
            <v>B8-17_69</v>
          </cell>
          <cell r="AN71" t="str">
            <v>Estimaciones del valor presente de los flujos de efectivo futuros (Cédula A.1-1)</v>
          </cell>
          <cell r="AO71" t="str">
            <v>Estimates of the present value of future cash flows (Schedule A.1-1)</v>
          </cell>
          <cell r="AU71" t="str">
            <v>B8-19_69</v>
          </cell>
          <cell r="AV71" t="str">
            <v>Control 333: DIFERENCIA</v>
          </cell>
          <cell r="AW71" t="str">
            <v>Control 333: DIFFERENCE</v>
          </cell>
          <cell r="AY71" t="str">
            <v>B8-20_69</v>
          </cell>
          <cell r="AZ71" t="str">
            <v>Control 398: DIFERENCIA</v>
          </cell>
          <cell r="BA71" t="str">
            <v>Control 398: DIFFERENCE</v>
          </cell>
          <cell r="BC71" t="str">
            <v>B8-21_70</v>
          </cell>
          <cell r="BD71" t="str">
            <v>Control 402: DIFERENCIA</v>
          </cell>
          <cell r="BE71" t="str">
            <v>Control 402: DIFFERENCE</v>
          </cell>
          <cell r="BG71" t="str">
            <v>B8-22_71</v>
          </cell>
          <cell r="BH71" t="str">
            <v>Control 356: DIFERENCIA</v>
          </cell>
          <cell r="BI71" t="str">
            <v>Control 356: DIFFERENCE</v>
          </cell>
        </row>
        <row r="72">
          <cell r="G72" t="str">
            <v>B7-1_66</v>
          </cell>
          <cell r="H72" t="str">
            <v>Control 147: DIFERENCIA</v>
          </cell>
          <cell r="I72" t="str">
            <v>Control 147: DIFFERENCE</v>
          </cell>
          <cell r="K72" t="str">
            <v>B7-2_70</v>
          </cell>
          <cell r="L72" t="str">
            <v xml:space="preserve"> 1º.cuadro:"Otras deudas" columna VALOR CONTABLE</v>
          </cell>
          <cell r="M72" t="str">
            <v xml:space="preserve"> 1 table other debts, column book value</v>
          </cell>
          <cell r="S72" t="str">
            <v>B8-28_70</v>
          </cell>
          <cell r="W72" t="str">
            <v>B8-13_70</v>
          </cell>
          <cell r="AA72" t="str">
            <v>B8-14_70</v>
          </cell>
          <cell r="AB72" t="str">
            <v>Saldo de cierre de los activos de los contratos de seguro</v>
          </cell>
          <cell r="AC72" t="str">
            <v>Closing balance of insurance contracts- Assets</v>
          </cell>
          <cell r="AE72" t="str">
            <v>B8-15_70</v>
          </cell>
          <cell r="AF72" t="str">
            <v>Control 370: DIFERENCIA</v>
          </cell>
          <cell r="AG72" t="str">
            <v>Control 370: DIFFERENCE</v>
          </cell>
          <cell r="AI72" t="str">
            <v>B8-16_70</v>
          </cell>
          <cell r="AJ72" t="str">
            <v>Saldo de cierre del activo del contrato de seguro - Por cobertura restante</v>
          </cell>
          <cell r="AK72" t="str">
            <v>Closing balance from assets of insurance contracts - For remaining coverage</v>
          </cell>
          <cell r="AM72" t="str">
            <v>B8-17_70</v>
          </cell>
          <cell r="AN72" t="str">
            <v>Ajuste por riesgo no financiero (Cédula A.1-1)</v>
          </cell>
          <cell r="AO72" t="str">
            <v>Risk adjustment (Schedule A.1-1)</v>
          </cell>
          <cell r="AU72" t="str">
            <v>B8-19_70</v>
          </cell>
          <cell r="AV72" t="str">
            <v>Control 334: DIFERENCIA</v>
          </cell>
          <cell r="AW72" t="str">
            <v>Control 334: DIFFERENCE</v>
          </cell>
          <cell r="AY72" t="str">
            <v>B8-20_70</v>
          </cell>
          <cell r="AZ72" t="str">
            <v>Control 399: DIFERENCIA</v>
          </cell>
          <cell r="BA72" t="str">
            <v>Control 399: DIFFERENCE</v>
          </cell>
          <cell r="BC72" t="str">
            <v>B8-21_71</v>
          </cell>
          <cell r="BD72" t="str">
            <v>Control 403: DIFERENCIA</v>
          </cell>
          <cell r="BE72" t="str">
            <v>Control 403: DIFFERENCE</v>
          </cell>
          <cell r="BG72" t="str">
            <v>B8-22_72</v>
          </cell>
          <cell r="BH72" t="str">
            <v>Control 357: DIFERENCIA</v>
          </cell>
          <cell r="BI72" t="str">
            <v>Control 357: DIFFERENCE</v>
          </cell>
        </row>
        <row r="73">
          <cell r="G73" t="str">
            <v>B7-1_67</v>
          </cell>
          <cell r="H73" t="str">
            <v>1er.cuadro:"Valor en libros" TOTAL</v>
          </cell>
          <cell r="I73" t="str">
            <v xml:space="preserve">1st table: "Books value": TOTAL </v>
          </cell>
          <cell r="K73" t="str">
            <v>B7-2_71</v>
          </cell>
          <cell r="L73" t="str">
            <v xml:space="preserve"> Otras deudas Del Pasivo del Balance</v>
          </cell>
          <cell r="M73" t="str">
            <v xml:space="preserve"> Other debts in the liebilities of the Balance Sheet (A.2)</v>
          </cell>
          <cell r="S73" t="str">
            <v>B8-28_71</v>
          </cell>
          <cell r="W73" t="str">
            <v>B8-13_71</v>
          </cell>
          <cell r="AA73" t="str">
            <v>B8-14_71</v>
          </cell>
          <cell r="AB73" t="str">
            <v>Saldo de cierre de los pasivos de los contratos de seguro</v>
          </cell>
          <cell r="AC73" t="str">
            <v>Closing balance of insurance contracts- Liabilities</v>
          </cell>
          <cell r="AI73" t="str">
            <v>B8-16_71</v>
          </cell>
          <cell r="AJ73" t="str">
            <v>Saldo de cierre del activo del contrato de seguro - Por prestaciones incurridas</v>
          </cell>
          <cell r="AK73" t="str">
            <v>Closing balance from assets of insurance contracts - For incurred claims</v>
          </cell>
          <cell r="AM73" t="str">
            <v>B8-17_71</v>
          </cell>
          <cell r="AN73" t="str">
            <v>Margen del servicio contractual (Cédula A.1-1)</v>
          </cell>
          <cell r="AO73" t="str">
            <v>Contractual Service Margin (Schedule A.1-1)</v>
          </cell>
          <cell r="AU73" t="str">
            <v>B8-19_71</v>
          </cell>
          <cell r="AV73" t="str">
            <v>Control 335: DIFERENCIA</v>
          </cell>
          <cell r="AW73" t="str">
            <v>Control 335: DIFFERENCE</v>
          </cell>
          <cell r="BC73" t="str">
            <v>B8-21_72</v>
          </cell>
          <cell r="BD73" t="str">
            <v>Control 404: DIFERENCIA</v>
          </cell>
          <cell r="BE73" t="str">
            <v>Control 404: DIFFERENCE</v>
          </cell>
          <cell r="BG73" t="str">
            <v>B8-22_73</v>
          </cell>
          <cell r="BH73" t="str">
            <v>Control 358: DIFERENCIA</v>
          </cell>
          <cell r="BI73" t="str">
            <v>Control 358: DIFFERENCE</v>
          </cell>
        </row>
        <row r="74">
          <cell r="G74" t="str">
            <v>B7-1_68</v>
          </cell>
          <cell r="H74" t="str">
            <v>Deudas con entidades de crédito del Pasivo del Balance (A.2)</v>
          </cell>
          <cell r="I74" t="str">
            <v>Credit entities debts from Liability in the balance table (A.2)</v>
          </cell>
          <cell r="K74" t="str">
            <v>B7-2_72</v>
          </cell>
          <cell r="L74" t="str">
            <v>Control 244: DIFERENCIA</v>
          </cell>
          <cell r="M74" t="str">
            <v>Control 244: DIFFERENCE</v>
          </cell>
          <cell r="S74" t="str">
            <v>B8-28_72</v>
          </cell>
          <cell r="W74" t="str">
            <v>B8-13_72</v>
          </cell>
          <cell r="AA74" t="str">
            <v>B8-14_72</v>
          </cell>
          <cell r="AB74" t="str">
            <v>SALDO DE CIERRE DE LOS CONTRATOS DE SEGURO - NETO</v>
          </cell>
          <cell r="AC74" t="str">
            <v>CLOSING BALANCE OF INSURANCE CONTRACTS - NET</v>
          </cell>
          <cell r="AI74" t="str">
            <v>B8-16_72</v>
          </cell>
          <cell r="AJ74" t="str">
            <v>Saldo de cierre del pasivo del contrato de seguro - Por cobertura restante</v>
          </cell>
          <cell r="AK74" t="str">
            <v>Closing balance from liabilities of insurance contracts - For remaining coverage</v>
          </cell>
          <cell r="AM74" t="str">
            <v>B8-17_72</v>
          </cell>
          <cell r="AN74" t="str">
            <v>Estimaciones del valor presente de los flujos de efectivo futuros (Cédula A.2-1)</v>
          </cell>
          <cell r="AO74" t="str">
            <v>Estimates of the present value of future cash flows (Schedule A.2-1)</v>
          </cell>
          <cell r="AU74" t="str">
            <v>B8-19_72</v>
          </cell>
          <cell r="AV74" t="str">
            <v>Control 336: DIFERENCIA</v>
          </cell>
          <cell r="AW74" t="str">
            <v>Control 336: DIFFERENCE</v>
          </cell>
          <cell r="BC74" t="str">
            <v>B8-21_73</v>
          </cell>
          <cell r="BD74" t="str">
            <v>Control 405: DIFERENCIA</v>
          </cell>
          <cell r="BE74" t="str">
            <v>Control 405: DIFFERENCE</v>
          </cell>
          <cell r="BG74" t="str">
            <v>B8-22_74</v>
          </cell>
          <cell r="BH74" t="str">
            <v>Saldo de cierre del activo de los contratos del reaseguro cedido - Por cobertura restante - Componente de pérdida</v>
          </cell>
          <cell r="BI74" t="str">
            <v>Closing balance from assets of insurance contracts - For remaining coverage - Loss component</v>
          </cell>
        </row>
        <row r="75">
          <cell r="G75" t="str">
            <v>B7-1_69</v>
          </cell>
          <cell r="H75" t="str">
            <v>Control 148: DIFERENCIA</v>
          </cell>
          <cell r="I75" t="str">
            <v>Control 148: DIFFERENCE</v>
          </cell>
          <cell r="K75" t="str">
            <v>B7-2_73</v>
          </cell>
          <cell r="L75" t="str">
            <v>Derivados por operaciones de activos (equity swap)</v>
          </cell>
          <cell r="M75" t="str">
            <v>Derivatives for assets transactions (equity swap)</v>
          </cell>
          <cell r="S75" t="str">
            <v>B8-28_73</v>
          </cell>
          <cell r="W75" t="str">
            <v>B8-13_73</v>
          </cell>
          <cell r="AA75" t="str">
            <v>B8-14_73</v>
          </cell>
          <cell r="AB75" t="str">
            <v>Por cobertura restante</v>
          </cell>
          <cell r="AC75" t="str">
            <v>For remaining coverage</v>
          </cell>
          <cell r="AI75" t="str">
            <v>B8-16_73</v>
          </cell>
          <cell r="AJ75" t="str">
            <v>Saldo de cierre del pasivo del contrato de seguro - Por prestaciones incurridas</v>
          </cell>
          <cell r="AK75" t="str">
            <v>Closing balance from liabilities of insurance contracts - For incurred claims</v>
          </cell>
          <cell r="AM75" t="str">
            <v>B8-17_73</v>
          </cell>
          <cell r="AN75" t="str">
            <v>Ajuste por riesgo no financiero (Cédula A.2-1)</v>
          </cell>
          <cell r="AO75" t="str">
            <v>Risk adjustment (Schedule A.2-1)</v>
          </cell>
          <cell r="AU75" t="str">
            <v>B8-19_73</v>
          </cell>
          <cell r="AV75" t="str">
            <v>Saldo de cierre del activo del contrato de seguro - Por cobertura restante - Componente de pérdida</v>
          </cell>
          <cell r="AW75" t="str">
            <v>Closing balance from assets of insurance contracts - For remaining coverage - Loss component</v>
          </cell>
          <cell r="BG75" t="str">
            <v>B8-22_75</v>
          </cell>
          <cell r="BH75" t="str">
            <v>Valoración PAA para Pasivos/Activos por cobertura restante - Componente de pérdida (Reaseguro Cedido) (Cédula A.1-1)</v>
          </cell>
          <cell r="BI75" t="str">
            <v>Measurement under PAA for Liability/Asset for remaining coverage - Loss component (Reinsurance ceded) (Schedule A.1-1)</v>
          </cell>
        </row>
        <row r="76">
          <cell r="G76" t="str">
            <v>B7-1_70</v>
          </cell>
          <cell r="H76" t="str">
            <v>3er.cuadro:"Pasivos subordinados" de la columna VALOR EN LIBROS</v>
          </cell>
          <cell r="I76" t="str">
            <v>3rd table: "Subordinate liability" from the column BOOK VALUE</v>
          </cell>
          <cell r="K76" t="str">
            <v>B7-2_74</v>
          </cell>
          <cell r="L76" t="str">
            <v xml:space="preserve"> 1º.cuadro: "Emisión de obligaciones/vals.nego." columna VALOR CONTABLE</v>
          </cell>
          <cell r="M76" t="str">
            <v xml:space="preserve"> 1 table: "Issuing debentures/neg. vals.", column book value</v>
          </cell>
          <cell r="S76" t="str">
            <v>B8-28_74</v>
          </cell>
          <cell r="W76" t="str">
            <v>B8-13_74</v>
          </cell>
          <cell r="AA76" t="str">
            <v>B8-14_74</v>
          </cell>
          <cell r="AB76" t="str">
            <v>Excluyendo el componente de pérdida</v>
          </cell>
          <cell r="AC76" t="str">
            <v>Excluding loss component</v>
          </cell>
          <cell r="AI76" t="str">
            <v>B8-16_74</v>
          </cell>
          <cell r="AJ76" t="str">
            <v>Valoración VFA para Pasivos/Activos por cobertura restante (Cédula A.1-1)</v>
          </cell>
          <cell r="AK76" t="str">
            <v>Measurement under VFA for Liability/Assets for remaining coverage (Schedule A.1-1)</v>
          </cell>
          <cell r="AM76" t="str">
            <v>B8-17_74</v>
          </cell>
          <cell r="AN76" t="str">
            <v>Margen del servicio contractual (Cédula A.2-1)</v>
          </cell>
          <cell r="AO76" t="str">
            <v>Contractual Service Margin (Schedule A.2-1)</v>
          </cell>
          <cell r="AU76" t="str">
            <v>B8-19_74</v>
          </cell>
          <cell r="AV76" t="str">
            <v>Valoración PAA para Pasivos/Activos por cobertura restante - Componente de pérdida (Cédula A.1-1)</v>
          </cell>
          <cell r="AW76" t="str">
            <v>Measurement under PAA for Liability/Assets for remaining coverage - Loss component (Schedule A.1-1)</v>
          </cell>
          <cell r="BG76" t="str">
            <v>B8-22_76</v>
          </cell>
          <cell r="BH76" t="str">
            <v>Saldo de cierre del pasivo de los contratos del reaseguro cedido - Por cobertura restante - Componente de pérdida</v>
          </cell>
          <cell r="BI76" t="str">
            <v>Closing balance of insurance contract Liability - For remaining coverage - Loss component</v>
          </cell>
        </row>
        <row r="77">
          <cell r="G77" t="str">
            <v>B7-1_71</v>
          </cell>
          <cell r="H77" t="str">
            <v>PASIVOS SUBORDINADOS del Pasivo del Balance (A.2)</v>
          </cell>
          <cell r="I77" t="str">
            <v>SUBORDINATED LIABILITIES in the Liability of the Balance table (A.2)</v>
          </cell>
          <cell r="K77" t="str">
            <v>B7-2_75</v>
          </cell>
          <cell r="L77" t="str">
            <v>Emisión de obligaciones y otros valores negociables del Pasivo del Balance (A.2)</v>
          </cell>
          <cell r="M77" t="str">
            <v xml:space="preserve"> "Issuing debentures/neg. vals." of the Balance Sheet (A.2)</v>
          </cell>
          <cell r="S77" t="str">
            <v>B8-28_75</v>
          </cell>
          <cell r="W77" t="str">
            <v>B8-13_75</v>
          </cell>
          <cell r="AA77" t="str">
            <v>B8-14_75</v>
          </cell>
          <cell r="AB77" t="str">
            <v>Componente de pérdida</v>
          </cell>
          <cell r="AC77" t="str">
            <v>Loss component</v>
          </cell>
          <cell r="AI77" t="str">
            <v>B8-16_75</v>
          </cell>
          <cell r="AJ77" t="str">
            <v>Valoración VFA para Pasivos/Activos por prestaciones incurridas (Cédula A.1-1)</v>
          </cell>
          <cell r="AK77" t="str">
            <v>Measurement under VFA for Liability/Asset for incurred claims  (Schedule A.1-1)</v>
          </cell>
          <cell r="AM77" t="str">
            <v>B8-17_75</v>
          </cell>
          <cell r="AN77" t="str">
            <v>Control 322: DIFERENCIA</v>
          </cell>
          <cell r="AO77" t="str">
            <v>Control 322: DIFFERENCE</v>
          </cell>
          <cell r="AU77" t="str">
            <v>B8-19_75</v>
          </cell>
          <cell r="AV77" t="str">
            <v>Saldo de cierre del pasivo del contrato de seguro - Por cobertura restante - Componente de pérdida</v>
          </cell>
          <cell r="AW77" t="str">
            <v>Closing balance from liabilities of insurance contracts - For remaining coverage - Loss component</v>
          </cell>
          <cell r="BG77" t="str">
            <v>B8-22_77</v>
          </cell>
          <cell r="BH77" t="str">
            <v>Valoración PAA para Pasivos/Activos por cobertura restante - Componente de pérdida (Reaseguro Cedido) (Cédula A.2-1)</v>
          </cell>
          <cell r="BI77" t="str">
            <v>Measurement under PAA for Liability/Asset for remaining coverage - Loss component (Reinsurance ceded) (Schedule A.2-1)</v>
          </cell>
        </row>
        <row r="78">
          <cell r="G78" t="str">
            <v>B7-1_72</v>
          </cell>
          <cell r="H78" t="str">
            <v>Control 149: DIFERENCIA</v>
          </cell>
          <cell r="I78" t="str">
            <v>Control 149: DIFFERENCE</v>
          </cell>
          <cell r="K78" t="str">
            <v>B7-2_76</v>
          </cell>
          <cell r="L78" t="str">
            <v>Control 688: DIFERENCIA</v>
          </cell>
          <cell r="M78" t="str">
            <v>Control 688: DIFFERENCE</v>
          </cell>
          <cell r="S78" t="str">
            <v>B8-28_76</v>
          </cell>
          <cell r="W78" t="str">
            <v>B8-13_76</v>
          </cell>
          <cell r="AA78" t="str">
            <v>B8-14_76</v>
          </cell>
          <cell r="AB78" t="str">
            <v>Por prestaciones incurridas</v>
          </cell>
          <cell r="AC78" t="str">
            <v>For incurred claims</v>
          </cell>
          <cell r="AI78" t="str">
            <v>B8-16_76</v>
          </cell>
          <cell r="AJ78" t="str">
            <v>Valoración VFA para Pasivos/Activos por cobertura restante (Cédula A.2-1)</v>
          </cell>
          <cell r="AK78" t="str">
            <v>Measurement under VFA for Liability/Assets for remaining coverage (Schedule A.2-1)</v>
          </cell>
          <cell r="AM78" t="str">
            <v>B8-17_76</v>
          </cell>
          <cell r="AN78" t="str">
            <v>Control 323: DIFERENCIA</v>
          </cell>
          <cell r="AO78" t="str">
            <v>Control 323: DIFFERENCE</v>
          </cell>
          <cell r="AU78" t="str">
            <v>B8-19_76</v>
          </cell>
          <cell r="AV78" t="str">
            <v>Valoración PAA para Pasivos/Activos por cobertura restante - Componente de pérdida (Cédula A.2-1)</v>
          </cell>
          <cell r="AW78" t="str">
            <v>Measurement under PAA for Liability/Assets for remaining coverage - Loss component (Schedule A.2-1)</v>
          </cell>
          <cell r="BG78" t="str">
            <v>B8-22_78</v>
          </cell>
          <cell r="BH78" t="str">
            <v>Control 406: DIFERENCIA</v>
          </cell>
          <cell r="BI78" t="str">
            <v>Control 406: DIFFERENCE</v>
          </cell>
        </row>
        <row r="79">
          <cell r="G79" t="str">
            <v>B7-1_73</v>
          </cell>
          <cell r="H79" t="str">
            <v>4º cuadro:"Pasivos subordinados" de la columna TOTAL</v>
          </cell>
          <cell r="I79" t="str">
            <v>4th table: "Subordinated liabilities" from the column TOTAL</v>
          </cell>
          <cell r="K79" t="str">
            <v>B7-2_77</v>
          </cell>
          <cell r="L79" t="str">
            <v xml:space="preserve"> 1º.cuadro: "Deudas con entidades de crédito" columna VALOR CONTABLE</v>
          </cell>
          <cell r="M79" t="str">
            <v xml:space="preserve"> 1 table: "Debt payable to lending institut.", column book value</v>
          </cell>
          <cell r="S79" t="str">
            <v>B8-28_77</v>
          </cell>
          <cell r="AA79" t="str">
            <v>B8-14_77</v>
          </cell>
          <cell r="AB79" t="str">
            <v>Total contratos de seguro emitidos</v>
          </cell>
          <cell r="AC79" t="str">
            <v>Total insurance contracts issued</v>
          </cell>
          <cell r="AI79" t="str">
            <v>B8-16_77</v>
          </cell>
          <cell r="AJ79" t="str">
            <v>Valoración VFA para Pasivos/Activos por prestaciones incurridas (Cédula A.2-1)</v>
          </cell>
          <cell r="AK79" t="str">
            <v>Measurement under VFA for Liability/Asset for incurred claims  (Schedule A.2-1)</v>
          </cell>
          <cell r="AM79" t="str">
            <v>B8-17_77</v>
          </cell>
          <cell r="AN79" t="str">
            <v>Control 324: DIFERENCIA</v>
          </cell>
          <cell r="AO79" t="str">
            <v>Control 324: DIFFERENCE</v>
          </cell>
          <cell r="AU79" t="str">
            <v>B8-19_77</v>
          </cell>
          <cell r="AV79" t="str">
            <v>Control 384: DIFERENCIA</v>
          </cell>
          <cell r="AW79" t="str">
            <v>Control 384: DIFFERENCE</v>
          </cell>
          <cell r="BG79" t="str">
            <v>B8-22_79</v>
          </cell>
          <cell r="BH79" t="str">
            <v>Control 407: DIFERENCIA</v>
          </cell>
          <cell r="BI79" t="str">
            <v>Control 407: DIFFERENCE</v>
          </cell>
        </row>
        <row r="80">
          <cell r="G80" t="str">
            <v>B7-1_74</v>
          </cell>
          <cell r="H80" t="str">
            <v>PASIVOS SUBORDINADOS del Pasivo del Balance (A.2)</v>
          </cell>
          <cell r="I80" t="str">
            <v>SUBORDINATED LIABILITIES in the Liability of the Balance table (A.2)</v>
          </cell>
          <cell r="K80" t="str">
            <v>B7-2_78</v>
          </cell>
          <cell r="L80" t="str">
            <v>Deudas con entidades de crédito del Pasivo del Balance (A.2)</v>
          </cell>
          <cell r="M80" t="str">
            <v>"Debt payable to lending institut." of the Balance Sheet (A.2)</v>
          </cell>
          <cell r="AA80" t="str">
            <v>B8-14_78</v>
          </cell>
          <cell r="AB80" t="str">
            <v>Estimaciones del valor presente de los flujos de efectivo futuros</v>
          </cell>
          <cell r="AC80" t="str">
            <v>Estimates of the present values of future cash flows</v>
          </cell>
          <cell r="AI80" t="str">
            <v>B8-16_78</v>
          </cell>
          <cell r="AJ80" t="str">
            <v>Control 314: DIFERENCIA</v>
          </cell>
          <cell r="AK80" t="str">
            <v>Control 314: DIFFERENCE</v>
          </cell>
          <cell r="AM80" t="str">
            <v>B8-17_78</v>
          </cell>
          <cell r="AN80" t="str">
            <v>Control 325: DIFERENCIA</v>
          </cell>
          <cell r="AO80" t="str">
            <v>Control 325: DIFFERENCE</v>
          </cell>
          <cell r="AU80" t="str">
            <v>B8-19_78</v>
          </cell>
          <cell r="AV80" t="str">
            <v>Control 385: DIFERENCIA</v>
          </cell>
          <cell r="AW80" t="str">
            <v>Control 385: DIFFERENCE</v>
          </cell>
          <cell r="BG80" t="str">
            <v>B8-22_80</v>
          </cell>
          <cell r="BH80" t="str">
            <v>Control 408: DIFERENCIA</v>
          </cell>
          <cell r="BI80" t="str">
            <v>Control 408: DIFFERENCE</v>
          </cell>
        </row>
        <row r="81">
          <cell r="G81" t="str">
            <v>B7-1_75</v>
          </cell>
          <cell r="H81" t="str">
            <v>Control 150: DIFERENCIA</v>
          </cell>
          <cell r="I81" t="str">
            <v>Control 150: DIFERENCIA</v>
          </cell>
          <cell r="K81" t="str">
            <v>B7-2_79</v>
          </cell>
          <cell r="L81" t="str">
            <v>Control 689: DIFERENCIA</v>
          </cell>
          <cell r="M81" t="str">
            <v>Control 689: DIFFERENCE</v>
          </cell>
          <cell r="AA81" t="str">
            <v>B8-14_79</v>
          </cell>
          <cell r="AB81" t="str">
            <v>Ajuste del riesgo</v>
          </cell>
          <cell r="AC81" t="str">
            <v>Risk adjustment</v>
          </cell>
          <cell r="AI81" t="str">
            <v>B8-16_79</v>
          </cell>
          <cell r="AJ81" t="str">
            <v>Control 316: DIFERENCIA</v>
          </cell>
          <cell r="AK81" t="str">
            <v>Control 316: DIFFERENCE</v>
          </cell>
          <cell r="AM81" t="str">
            <v>B8-17_79</v>
          </cell>
          <cell r="AN81" t="str">
            <v>Control 326: DIFERENCIA</v>
          </cell>
          <cell r="AO81" t="str">
            <v>Control 326: DIFFERENCE</v>
          </cell>
          <cell r="AU81" t="str">
            <v>B8-19_79</v>
          </cell>
          <cell r="AV81" t="str">
            <v>Control 386: DIFERENCIA</v>
          </cell>
          <cell r="AW81" t="str">
            <v>Control 386: DIFFERENCE</v>
          </cell>
          <cell r="BG81" t="str">
            <v>B8-22_81</v>
          </cell>
          <cell r="BH81" t="str">
            <v>Control 409: DIFERENCIA</v>
          </cell>
          <cell r="BI81" t="str">
            <v>Control 409: DIFFERENCE</v>
          </cell>
        </row>
        <row r="82">
          <cell r="G82" t="str">
            <v>B7-1_80</v>
          </cell>
          <cell r="H82" t="str">
            <v xml:space="preserve"> 3er.cuadro:"Pasivos financieros mantenidos para negociar" columna VALOR EN LIBROS</v>
          </cell>
          <cell r="I82" t="str">
            <v xml:space="preserve"> Financial liabilities held for trading book value</v>
          </cell>
          <cell r="K82" t="str">
            <v>B7-2_80</v>
          </cell>
          <cell r="L82" t="str">
            <v xml:space="preserve"> 1º.cuadro: "Partícipes externos en fondos de inversión" + "Pasivos financieros por arrendamiento (NIIF 16)" + "Resto pasivos financieros" columna VALOR CONTABLE</v>
          </cell>
          <cell r="M82" t="str">
            <v>1 table: "Non-controlling interests in mutual funds" + "Lease liabilities (IFRS 16)" + "Rest financial liabilities", column book value</v>
          </cell>
          <cell r="AA82" t="str">
            <v>B8-14_80</v>
          </cell>
          <cell r="AB82" t="str">
            <v>Margen de servicio contractual</v>
          </cell>
          <cell r="AC82" t="str">
            <v>Contractual Service Margin</v>
          </cell>
          <cell r="AI82" t="str">
            <v>B8-16_80</v>
          </cell>
          <cell r="AJ82" t="str">
            <v>Control 317: DIFERENCIA</v>
          </cell>
          <cell r="AK82" t="str">
            <v>Control 317: DIFFERENCE</v>
          </cell>
          <cell r="AM82" t="str">
            <v>B8-17_80</v>
          </cell>
          <cell r="AN82" t="str">
            <v>Control 378: DIFERENCIA</v>
          </cell>
          <cell r="AO82" t="str">
            <v>Control 378: DIFFERENCE</v>
          </cell>
          <cell r="AU82" t="str">
            <v>B8-19_80</v>
          </cell>
          <cell r="AV82" t="str">
            <v>Control 387: DIFERENCIA</v>
          </cell>
          <cell r="AW82" t="str">
            <v>Control 387: DIFFERENCE</v>
          </cell>
          <cell r="BG82" t="str">
            <v>B8-22_82</v>
          </cell>
          <cell r="BH82" t="str">
            <v>Control 410: DIFERENCIA</v>
          </cell>
          <cell r="BI82" t="str">
            <v>Control 410: DIFFERENCE</v>
          </cell>
        </row>
        <row r="83">
          <cell r="G83" t="str">
            <v>B7-1_81</v>
          </cell>
          <cell r="H83" t="str">
            <v xml:space="preserve"> Pasivos financieros mantenidos para negociar Del Pasivo del Balance</v>
          </cell>
          <cell r="I83" t="str">
            <v xml:space="preserve"> Financial liabilities held for trading in the  Balance Sheet (A.2)</v>
          </cell>
          <cell r="K83" t="str">
            <v>B7-2_81</v>
          </cell>
          <cell r="L83" t="str">
            <v>Otros pasivos financieros del Pasivo del Balance (A.2)</v>
          </cell>
          <cell r="M83" t="str">
            <v>"Other financial liabilities" of the balance sheet (A.2)</v>
          </cell>
          <cell r="AA83" t="str">
            <v>B8-14_81</v>
          </cell>
          <cell r="AB83" t="str">
            <v>Total</v>
          </cell>
          <cell r="AC83" t="str">
            <v>Total</v>
          </cell>
          <cell r="AI83" t="str">
            <v>B8-16_81</v>
          </cell>
          <cell r="AJ83" t="str">
            <v>Control 318: DIFERENCIA</v>
          </cell>
          <cell r="AK83" t="str">
            <v>Control 318: DIFFERENCE</v>
          </cell>
          <cell r="AM83" t="str">
            <v>B8-17_81</v>
          </cell>
          <cell r="AN83" t="str">
            <v>Control 379: DIFERENCIA</v>
          </cell>
          <cell r="AO83" t="str">
            <v>Control 379: DIFFERENCE</v>
          </cell>
          <cell r="AU83" t="str">
            <v>B8-19_81</v>
          </cell>
          <cell r="AV83" t="str">
            <v>Control 388: DIFERENCIA</v>
          </cell>
          <cell r="AW83" t="str">
            <v>Control 388: DIFFERENCE</v>
          </cell>
          <cell r="BG83" t="str">
            <v>B8-22_83</v>
          </cell>
          <cell r="BH83" t="str">
            <v>Control 411: DIFERENCIA</v>
          </cell>
          <cell r="BI83" t="str">
            <v>Control 411: DIFFERENCE</v>
          </cell>
        </row>
        <row r="84">
          <cell r="G84" t="str">
            <v>B7-1_82</v>
          </cell>
          <cell r="H84" t="str">
            <v>Control 237: DIFERENCIA</v>
          </cell>
          <cell r="I84" t="str">
            <v>Control 237: DIFFERENCE</v>
          </cell>
          <cell r="K84" t="str">
            <v>B7-2_82</v>
          </cell>
          <cell r="L84" t="str">
            <v>Control 690: DIFERENCIA</v>
          </cell>
          <cell r="M84" t="str">
            <v>Control 690: DIFFERENCE</v>
          </cell>
          <cell r="AA84" t="str">
            <v>B8-14_82</v>
          </cell>
          <cell r="AB84" t="str">
            <v>COMPONENTE DE INVERSIÓN</v>
          </cell>
          <cell r="AC84" t="str">
            <v>INVESTMENTS</v>
          </cell>
          <cell r="AI84" t="str">
            <v>B8-16_82</v>
          </cell>
          <cell r="AJ84" t="str">
            <v>Control 319: DIFERENCIA</v>
          </cell>
          <cell r="AK84" t="str">
            <v>Control 319: DIFFERENCE</v>
          </cell>
          <cell r="AM84" t="str">
            <v>B8-17_82</v>
          </cell>
          <cell r="AN84" t="str">
            <v>Control 380: DIFERENCIA</v>
          </cell>
          <cell r="AO84" t="str">
            <v>Control 380: DIFFERENCE</v>
          </cell>
          <cell r="AU84" t="str">
            <v>B8-19_82</v>
          </cell>
          <cell r="AV84" t="str">
            <v>Control 389: DIFERENCIA</v>
          </cell>
          <cell r="AW84" t="str">
            <v>Control 389: DIFFERENCE</v>
          </cell>
          <cell r="BG84" t="str">
            <v>B8-22_84</v>
          </cell>
          <cell r="BH84" t="str">
            <v>Control 412: DIFERENCIA</v>
          </cell>
          <cell r="BI84" t="str">
            <v>Control 412: DIFFERENCE</v>
          </cell>
        </row>
        <row r="85">
          <cell r="G85" t="str">
            <v>B7-1_83</v>
          </cell>
          <cell r="H85" t="str">
            <v xml:space="preserve"> 3er.cuadro:"Otros P.F.a Valor Razonable y cambios a PPyGG" + "Equity swap" columna VALOR EN LIBROS</v>
          </cell>
          <cell r="I85" t="str">
            <v xml:space="preserve"> 3rd Table "Other Financial liabilities at fair value and change  P&amp;L" + "Equity swap" books value</v>
          </cell>
          <cell r="K85" t="str">
            <v>B7-2_83</v>
          </cell>
          <cell r="L85" t="str">
            <v xml:space="preserve"> 1º.cuadro:"Pasivos subordinados" columna VALOR CONTABLE</v>
          </cell>
          <cell r="M85" t="str">
            <v xml:space="preserve"> 1 table: "Subordinated liabilities", column book value</v>
          </cell>
          <cell r="AA85" t="str">
            <v>B8-14_83</v>
          </cell>
          <cell r="AB85" t="str">
            <v>Control 304: DIFERENCIA</v>
          </cell>
          <cell r="AC85" t="str">
            <v>Control 304: DIFFERENCE</v>
          </cell>
          <cell r="AI85" t="str">
            <v>B8-16_83</v>
          </cell>
          <cell r="AJ85" t="str">
            <v>Control 320: DIFERENCIA</v>
          </cell>
          <cell r="AK85" t="str">
            <v>Control 320: DIFFERENCE</v>
          </cell>
          <cell r="AM85" t="str">
            <v>B8-17_83</v>
          </cell>
          <cell r="AN85" t="str">
            <v>Control 381: DIFERENCIA</v>
          </cell>
          <cell r="AO85" t="str">
            <v>Control 381: DIFFERENCE</v>
          </cell>
          <cell r="AU85" t="str">
            <v>B8-19_83</v>
          </cell>
          <cell r="AV85" t="str">
            <v>Control 390: DIFERENCIA</v>
          </cell>
          <cell r="AW85" t="str">
            <v>Control 390: DIFFERENCE</v>
          </cell>
          <cell r="BG85" t="str">
            <v>B8-22_85</v>
          </cell>
          <cell r="BH85" t="str">
            <v>Control 413: DIFERENCIA</v>
          </cell>
          <cell r="BI85" t="str">
            <v>Control 413: DIFFERENCE</v>
          </cell>
        </row>
        <row r="86">
          <cell r="G86" t="str">
            <v>B7-1_84</v>
          </cell>
          <cell r="H86" t="str">
            <v xml:space="preserve"> Otros P.F. a valor razonable y cambios a PPyGG Del Pasivo del Balance (A.2)</v>
          </cell>
          <cell r="I86" t="str">
            <v xml:space="preserve"> Other Financial liabilities at fair value and change sin P&amp;L of balance sheet (A.2)</v>
          </cell>
          <cell r="K86" t="str">
            <v>B7-2_84</v>
          </cell>
          <cell r="L86" t="str">
            <v>Pasivos subordinados del Pasivo del Balance (A.2)</v>
          </cell>
          <cell r="M86" t="str">
            <v>"Subordinated liabilities" of the Balance Sheet (A.2)</v>
          </cell>
          <cell r="AA86" t="str">
            <v>B8-14_84</v>
          </cell>
          <cell r="AB86" t="str">
            <v>Control 305: DIFERENCIA</v>
          </cell>
          <cell r="AC86" t="str">
            <v>Control 305: DIFFERENCE</v>
          </cell>
          <cell r="AI86" t="str">
            <v>B8-16_84</v>
          </cell>
          <cell r="AJ86" t="str">
            <v>Saldo de cierre del activo del contrato de seguro - Por cobertura restante - Componente de pérdida</v>
          </cell>
          <cell r="AK86" t="str">
            <v>Closing balance from assets of insurance contracts - For remaining coverage - Loss component</v>
          </cell>
          <cell r="AM86" t="str">
            <v>B8-17_84</v>
          </cell>
          <cell r="AN86" t="str">
            <v>Control 382: DIFERENCIA</v>
          </cell>
          <cell r="AO86" t="str">
            <v>Control 382: DIFFERENCE</v>
          </cell>
          <cell r="AU86" t="str">
            <v>B8-19_84</v>
          </cell>
          <cell r="AV86" t="str">
            <v>Control 391: DIFERENCIA</v>
          </cell>
          <cell r="AW86" t="str">
            <v>Control 391: DIFFERENCE</v>
          </cell>
          <cell r="BG86" t="str">
            <v>B8-22_86</v>
          </cell>
          <cell r="BH86" t="str">
            <v>Control 414: DIFERENCIA</v>
          </cell>
          <cell r="BI86" t="str">
            <v>Control 414: DIFFERENCE</v>
          </cell>
        </row>
        <row r="87">
          <cell r="G87" t="str">
            <v>B7-1_85</v>
          </cell>
          <cell r="H87" t="str">
            <v>Control 238: DIFERENCIA</v>
          </cell>
          <cell r="I87" t="str">
            <v>Control 238: DIFFERENCE</v>
          </cell>
          <cell r="K87" t="str">
            <v>B7-2_85</v>
          </cell>
          <cell r="L87" t="str">
            <v>Control 691: DIFERENCIA</v>
          </cell>
          <cell r="M87" t="str">
            <v>Control 691: DIFFERENCE</v>
          </cell>
          <cell r="AA87" t="str">
            <v>B8-14_85</v>
          </cell>
          <cell r="AB87" t="str">
            <v>Control 306: DIFERENCIA</v>
          </cell>
          <cell r="AC87" t="str">
            <v>Control 306: DIFFERENCE</v>
          </cell>
          <cell r="AI87" t="str">
            <v>B8-16_85</v>
          </cell>
          <cell r="AJ87" t="str">
            <v>Valoración VFA para Pasivos/Activos por cobertura restante - Componente de pérdida (Cédula A.1-1)</v>
          </cell>
          <cell r="AK87" t="str">
            <v>Measurement under VFA for Liability/Assets for remaining coverage - Loss component (Schedule A.1-1)</v>
          </cell>
          <cell r="AM87" t="str">
            <v>B8-17_85</v>
          </cell>
          <cell r="AN87" t="str">
            <v>Control 383: DIFERENCIA</v>
          </cell>
          <cell r="AO87" t="str">
            <v>Control 383: DIFFERENCE</v>
          </cell>
          <cell r="AU87" t="str">
            <v>B8-19_85</v>
          </cell>
          <cell r="AV87" t="str">
            <v>Control 392: DIFERENCIA</v>
          </cell>
          <cell r="AW87" t="str">
            <v>Control 392: DIFFERENCE</v>
          </cell>
          <cell r="BG87" t="str">
            <v>B8-22_87</v>
          </cell>
          <cell r="BH87" t="str">
            <v>Control 415: DIFERENCIA</v>
          </cell>
          <cell r="BI87" t="str">
            <v>Control 415: DIFFERENCE</v>
          </cell>
        </row>
        <row r="88">
          <cell r="G88" t="str">
            <v>B7-1_86</v>
          </cell>
          <cell r="H88" t="str">
            <v xml:space="preserve"> 3er.cuadro:"Derivados de cobertura" columna VALOR EN LIBROS</v>
          </cell>
          <cell r="I88" t="str">
            <v xml:space="preserve"> 3rd table book value of the dervivates for coverage purposes</v>
          </cell>
          <cell r="K88" t="str">
            <v>B7-2_86</v>
          </cell>
          <cell r="L88" t="str">
            <v>SOL PERUANO</v>
          </cell>
          <cell r="M88" t="str">
            <v>PERUVIAN SOL</v>
          </cell>
          <cell r="AA88" t="str">
            <v>B8-14_86</v>
          </cell>
          <cell r="AB88" t="str">
            <v>Control 307: DIFERENCIA</v>
          </cell>
          <cell r="AC88" t="str">
            <v>Control 307: DIFFERENCE</v>
          </cell>
          <cell r="AI88" t="str">
            <v>B8-16_86</v>
          </cell>
          <cell r="AJ88" t="str">
            <v>Saldo de cierre del pasivo del contrato de seguro - Por cobertura restante - Componente de pérdida</v>
          </cell>
          <cell r="AK88" t="str">
            <v>Closing balance from liabilities of insurance contracts - For remaining coverage - Loss component</v>
          </cell>
          <cell r="AU88" t="str">
            <v>B8-19_86</v>
          </cell>
          <cell r="AV88" t="str">
            <v>Control 393: DIFERENCIA</v>
          </cell>
          <cell r="AW88" t="str">
            <v>Control 393: DIFFERENCE</v>
          </cell>
        </row>
        <row r="89">
          <cell r="G89" t="str">
            <v>B7-1_87</v>
          </cell>
          <cell r="H89" t="str">
            <v xml:space="preserve"> Derivados de covertura Del Pasivo del Balance (A.2)</v>
          </cell>
          <cell r="I89" t="str">
            <v xml:space="preserve"> Dervivates for coverage purposes in teh balance sheet (A.2)</v>
          </cell>
          <cell r="K89" t="str">
            <v>B7-2_87</v>
          </cell>
          <cell r="L89" t="str">
            <v>RUPIA INDONESIA</v>
          </cell>
          <cell r="M89" t="str">
            <v>INDONESIA RUPIAH</v>
          </cell>
          <cell r="AA89" t="str">
            <v>B8-14_87</v>
          </cell>
          <cell r="AB89" t="str">
            <v>Control 308: DIFERENCIA</v>
          </cell>
          <cell r="AC89" t="str">
            <v>Control 308: DIFFERENCE</v>
          </cell>
          <cell r="AI89" t="str">
            <v>B8-16_87</v>
          </cell>
          <cell r="AJ89" t="str">
            <v>Valoración VFA para Pasivos/Activos por cobertura restante - Componente de pérdida (Cédula A.2-1)</v>
          </cell>
          <cell r="AK89" t="str">
            <v>Measurement under VFA for Liability/Assets for remaining coverage - Loss component (Schedule A.2-1)</v>
          </cell>
        </row>
        <row r="90">
          <cell r="G90" t="str">
            <v>B7-1_88</v>
          </cell>
          <cell r="H90" t="str">
            <v>Control 239: DIFERENCIA</v>
          </cell>
          <cell r="I90" t="str">
            <v>Control 239: DIFFERENCE</v>
          </cell>
          <cell r="K90" t="str">
            <v>B7-2_88</v>
          </cell>
          <cell r="L90" t="str">
            <v>Partícipes externos en fondos de inversión</v>
          </cell>
          <cell r="M90" t="str">
            <v>Non-controlling interests in mutual funds</v>
          </cell>
          <cell r="AA90" t="str">
            <v>B8-14_88</v>
          </cell>
          <cell r="AB90" t="str">
            <v>Saldo de cierre del activo del contrato de seguro - Por cobertura restante - Componente de pérdida</v>
          </cell>
          <cell r="AC90" t="str">
            <v>Closing balance from assets of insurance contracts - For remaining coverage - Loss component</v>
          </cell>
          <cell r="AI90" t="str">
            <v>B8-16_88</v>
          </cell>
          <cell r="AJ90" t="str">
            <v>Control 371: DIFERENCIA</v>
          </cell>
          <cell r="AK90" t="str">
            <v>Control 371: DIFFERENCE</v>
          </cell>
        </row>
        <row r="91">
          <cell r="G91" t="str">
            <v>B7-1_89</v>
          </cell>
          <cell r="H91" t="str">
            <v xml:space="preserve"> 3er.cuadro:"Otras deudas" columna VALOR EN LIBROS</v>
          </cell>
          <cell r="I91" t="str">
            <v xml:space="preserve"> 3rd table other debts book value</v>
          </cell>
          <cell r="K91" t="str">
            <v>B7-2_89</v>
          </cell>
          <cell r="L91" t="str">
            <v>Pasivos financieros por arrendamiento (NIIF 16)</v>
          </cell>
          <cell r="M91" t="str">
            <v>Lease liabilities (IFRS 16)</v>
          </cell>
          <cell r="AA91" t="str">
            <v>B8-14_89</v>
          </cell>
          <cell r="AB91" t="str">
            <v>Valoración BBA para Pasivos/Activos por cobertura restante - Componente de pérdida (Cédula A.1-1)</v>
          </cell>
          <cell r="AC91" t="str">
            <v>Measurement under BBA for Liability/Assets for remaining coverage - Loss component (Schedule A.1-1)</v>
          </cell>
          <cell r="AI91" t="str">
            <v>B8-16_89</v>
          </cell>
          <cell r="AJ91" t="str">
            <v>Control 372: DIFERENCIA</v>
          </cell>
          <cell r="AK91" t="str">
            <v>Control 372: DIFFERENCE</v>
          </cell>
        </row>
        <row r="92">
          <cell r="G92" t="str">
            <v>B7-1_90</v>
          </cell>
          <cell r="H92" t="str">
            <v xml:space="preserve"> Otras deudas Del Pasivo del Balance (A.2)</v>
          </cell>
          <cell r="I92" t="str">
            <v xml:space="preserve"> Other debts in the  balance sheet (A.2)</v>
          </cell>
          <cell r="K92" t="str">
            <v>B7-2_90</v>
          </cell>
          <cell r="L92" t="str">
            <v>1º.cuadro:"Otras deudas"  columna VALOR CONTABLE</v>
          </cell>
          <cell r="M92" t="str">
            <v>1st table: " Other debts" , column book value</v>
          </cell>
          <cell r="AA92" t="str">
            <v>B8-14_90</v>
          </cell>
          <cell r="AB92" t="str">
            <v>Saldo de cierre del pasivo del contrato de seguro - Por cobertura restante - Componente de pérdida</v>
          </cell>
          <cell r="AC92" t="str">
            <v>Closing balance from liabilities of insurance contracts - For remaining coverage - Loss component</v>
          </cell>
          <cell r="AI92" t="str">
            <v>B8-16_90</v>
          </cell>
          <cell r="AJ92" t="str">
            <v>Control 373: DIFERENCIA</v>
          </cell>
          <cell r="AK92" t="str">
            <v>Control 373: DIFFERENCE</v>
          </cell>
        </row>
        <row r="93">
          <cell r="G93" t="str">
            <v>B7-1_91</v>
          </cell>
          <cell r="H93" t="str">
            <v>Control 240: DIFERENCIA</v>
          </cell>
          <cell r="I93" t="str">
            <v>Control 240: DIFFERENCE</v>
          </cell>
          <cell r="K93" t="str">
            <v>B7-2_91</v>
          </cell>
          <cell r="L93" t="str">
            <v xml:space="preserve"> Otras deudas Del Pasivo del Balance (A.2)</v>
          </cell>
          <cell r="M93" t="str">
            <v xml:space="preserve"> Other debts in the  balance sheet (A.2)</v>
          </cell>
          <cell r="AA93" t="str">
            <v>B8-14_91</v>
          </cell>
          <cell r="AB93" t="str">
            <v>Valoración BBA para Pasivos/Activos por cobertura restante - Componente de pérdida (Cédula A.2-1)</v>
          </cell>
          <cell r="AC93" t="str">
            <v>Measurement under BBA for Liability/Assets for remaining coverage - Loss component (Schedule A.2-1)</v>
          </cell>
          <cell r="AI93" t="str">
            <v>B8-16_91</v>
          </cell>
          <cell r="AJ93" t="str">
            <v>Control 374: DIFERENCIA</v>
          </cell>
          <cell r="AK93" t="str">
            <v>Control 374: DIFFERENCE</v>
          </cell>
        </row>
        <row r="94">
          <cell r="G94" t="str">
            <v>B7-1_92</v>
          </cell>
          <cell r="H94" t="str">
            <v>Derivados por operaciones de activos (equity swap)</v>
          </cell>
          <cell r="I94" t="str">
            <v>Derivatives for assets transactions (equity swap)</v>
          </cell>
          <cell r="K94" t="str">
            <v>B7-2_92</v>
          </cell>
          <cell r="L94" t="str">
            <v>Control 859: DIFERENCIA</v>
          </cell>
          <cell r="M94" t="str">
            <v>Control 859: DIFFERENCE</v>
          </cell>
          <cell r="AA94" t="str">
            <v>B8-14_92</v>
          </cell>
          <cell r="AB94" t="str">
            <v>Control 359: DIFERENCIA</v>
          </cell>
          <cell r="AC94" t="str">
            <v>Control 359: DIFFERENCE</v>
          </cell>
          <cell r="AI94" t="str">
            <v>B8-16_92</v>
          </cell>
          <cell r="AJ94" t="str">
            <v>Control 375: DIFERENCIA</v>
          </cell>
          <cell r="AK94" t="str">
            <v>Control 375: DIFFERENCE</v>
          </cell>
        </row>
        <row r="95">
          <cell r="G95" t="str">
            <v>B7-1_93</v>
          </cell>
          <cell r="H95" t="str">
            <v>Partícipes externos en fondos de inversión</v>
          </cell>
          <cell r="I95" t="str">
            <v>Non-controlling interests in mutual funds</v>
          </cell>
          <cell r="K95" t="str">
            <v>B7-2_93</v>
          </cell>
          <cell r="L95" t="str">
            <v xml:space="preserve"> 1º.cuadro: "Derivados por operaciones de activos (equity swap)" columna VALOR CONTABLE</v>
          </cell>
          <cell r="M95" t="str">
            <v>1st table: "Derivatives for assets transactions (equity swap)" column Book value</v>
          </cell>
          <cell r="AA95" t="str">
            <v>B8-14_93</v>
          </cell>
          <cell r="AB95" t="str">
            <v>Control 360: DIFERENCIA</v>
          </cell>
          <cell r="AC95" t="str">
            <v>Control 360: DIFFERENCE</v>
          </cell>
          <cell r="AI95" t="str">
            <v>B8-16_93</v>
          </cell>
          <cell r="AJ95" t="str">
            <v>Control 376: DIFERENCIA</v>
          </cell>
          <cell r="AK95" t="str">
            <v>Control 376: DIFFERENCE</v>
          </cell>
        </row>
        <row r="96">
          <cell r="G96" t="str">
            <v>B7-1_94</v>
          </cell>
          <cell r="H96" t="str">
            <v>Pasivos financieros por arrendamiento (NIIF 16)</v>
          </cell>
          <cell r="I96" t="str">
            <v>Lease liabilities (IFRS 16)</v>
          </cell>
          <cell r="K96" t="str">
            <v>B7-2_94</v>
          </cell>
          <cell r="L96" t="str">
            <v xml:space="preserve"> 3º.cuadro: "Derivados por operaciones de activos (equity swap)" B.7-1 columna VALOR EN LIBROS</v>
          </cell>
          <cell r="M96" t="str">
            <v>3rd table: "Derivatives for assets transactions (equity swap)" B.7-1 column Book Amount</v>
          </cell>
          <cell r="AA96" t="str">
            <v>B8-14_94</v>
          </cell>
          <cell r="AB96" t="str">
            <v>Control 361: DIFERENCIA</v>
          </cell>
          <cell r="AC96" t="str">
            <v>Control 361: DIFFERENCE</v>
          </cell>
          <cell r="AI96" t="str">
            <v>B8-16_94</v>
          </cell>
          <cell r="AJ96" t="str">
            <v>Control 377: DIFERENCIA</v>
          </cell>
          <cell r="AK96" t="str">
            <v>Control 377: DIFFERENCE</v>
          </cell>
        </row>
        <row r="97">
          <cell r="G97" t="str">
            <v>B7-1_95</v>
          </cell>
          <cell r="H97" t="str">
            <v>4º.cuadro:"Otras deudas" de la columna TOTAL</v>
          </cell>
          <cell r="I97" t="str">
            <v xml:space="preserve">4th table: " Other debts" from the column TOTAL </v>
          </cell>
          <cell r="K97" t="str">
            <v>B7-2_95</v>
          </cell>
          <cell r="L97" t="str">
            <v>Control 862: DIFERENCIA</v>
          </cell>
          <cell r="M97" t="str">
            <v>Control 862: DIFFERENCE</v>
          </cell>
          <cell r="AA97" t="str">
            <v>B8-14_95</v>
          </cell>
          <cell r="AB97" t="str">
            <v>Control 362: DIFERENCIA</v>
          </cell>
          <cell r="AC97" t="str">
            <v>Control 362: DIFFERENCE</v>
          </cell>
        </row>
        <row r="98">
          <cell r="G98" t="str">
            <v>B7-1_96</v>
          </cell>
          <cell r="H98" t="str">
            <v xml:space="preserve"> Otras deudas Del Pasivo del Balance (A.2)</v>
          </cell>
          <cell r="I98" t="str">
            <v xml:space="preserve"> Other debts in the  balance sheet (A.2)</v>
          </cell>
          <cell r="K98" t="str">
            <v>B7-2_96</v>
          </cell>
          <cell r="L98" t="str">
            <v xml:space="preserve"> 1º.cuadro: "P.F.a Valor Razonable y cambios a PPyGG" columna VALOR CONTABLE</v>
          </cell>
          <cell r="M98" t="str">
            <v>1st table: "F.L. at Fair Value and changes to P&amp;L" column Book value</v>
          </cell>
          <cell r="AA98" t="str">
            <v>B8-14_96</v>
          </cell>
          <cell r="AB98" t="str">
            <v>Control 363: DIFERENCIA</v>
          </cell>
          <cell r="AC98" t="str">
            <v>Control 363: DIFFERENCE</v>
          </cell>
        </row>
        <row r="99">
          <cell r="G99" t="str">
            <v>B7-1_97</v>
          </cell>
          <cell r="H99" t="str">
            <v>Control 858: DIFERENCIA</v>
          </cell>
          <cell r="I99" t="str">
            <v>Control 858: DIFFERENCE</v>
          </cell>
          <cell r="K99" t="str">
            <v>B7-2_97</v>
          </cell>
          <cell r="L99" t="str">
            <v xml:space="preserve"> 3º.cuadro: "P.F.a Valor Razonable y cambios a PPyGG" B.7-1 columna VALOR EN LIBROS</v>
          </cell>
          <cell r="M99" t="str">
            <v>3rd table: "F.L. at Fair Value and changes to P&amp;L" B.7-1 column Book Amount</v>
          </cell>
          <cell r="AA99" t="str">
            <v>B8-14_97</v>
          </cell>
          <cell r="AB99" t="str">
            <v>Control 364: DIFERENCIA</v>
          </cell>
          <cell r="AC99" t="str">
            <v>Control 364: DIFFERENCE</v>
          </cell>
        </row>
        <row r="100">
          <cell r="G100" t="str">
            <v>B7-1_98</v>
          </cell>
          <cell r="H100" t="str">
            <v>Control 861: DIFERENCIA</v>
          </cell>
          <cell r="I100" t="str">
            <v>Control 861: DIFFERENCE</v>
          </cell>
          <cell r="K100" t="str">
            <v>B7-2_98</v>
          </cell>
          <cell r="L100" t="str">
            <v>Control 863: DIFERENCIA</v>
          </cell>
          <cell r="M100" t="str">
            <v>Control 863: DIFFERENCE</v>
          </cell>
          <cell r="AB100" t="str">
            <v>Saldo de cierre de los activos de los contratos de seguro</v>
          </cell>
          <cell r="AC100" t="str">
            <v>Closing balance of insurance contracts- Assets</v>
          </cell>
        </row>
        <row r="101">
          <cell r="G101" t="str">
            <v>B7-1_99</v>
          </cell>
          <cell r="H101" t="str">
            <v>3er.cuadro:"Pasivos financieros por arrendamiento (NIIF 16)" columna VALOR EN LIBROS</v>
          </cell>
          <cell r="I101" t="str">
            <v>3rd table: "Lease liabilities (IFRS 16)" column BOOK AMOUNT</v>
          </cell>
          <cell r="K101" t="str">
            <v>B7-2_99</v>
          </cell>
          <cell r="L101" t="str">
            <v xml:space="preserve"> 1º.cuadro: "Partícipes externos en fondos de inversión" columna VALOR CONTABLE</v>
          </cell>
          <cell r="M101" t="str">
            <v>1st table: "Non-controlling interests in mutual funds" column Book value</v>
          </cell>
          <cell r="AB101" t="str">
            <v>Saldo de cierre de los pasivos de los contratos de seguro</v>
          </cell>
          <cell r="AC101" t="str">
            <v>Closing balance of insurance contracts- Liabilities</v>
          </cell>
        </row>
        <row r="102">
          <cell r="G102" t="str">
            <v>B7-1_100</v>
          </cell>
          <cell r="H102" t="str">
            <v>VI. Otros pasivos financieros (B.39)</v>
          </cell>
          <cell r="I102" t="str">
            <v>VI. Other financial liability (B.39)</v>
          </cell>
          <cell r="K102" t="str">
            <v>B7-2_100</v>
          </cell>
          <cell r="L102" t="str">
            <v xml:space="preserve"> 3º.cuadro: "Partícipes externos en fondos de inversión" B.7-1 columna VALOR EN LIBROS</v>
          </cell>
          <cell r="M102" t="str">
            <v>3rd table: "Non-controlling interests in mutual funds" B.7-1 column Book Amount</v>
          </cell>
          <cell r="AB102" t="str">
            <v>SALDO DE CIERRE DE LOS CONTRATOS DE SEGURO - NETO</v>
          </cell>
          <cell r="AC102" t="str">
            <v>CLOSING BALANCE OF INSURANCE CONTRACTS - NET</v>
          </cell>
        </row>
        <row r="103">
          <cell r="G103" t="str">
            <v>B7-1_101</v>
          </cell>
          <cell r="K103" t="str">
            <v>B7-2_101</v>
          </cell>
          <cell r="L103" t="str">
            <v>Control 864: DIFERENCIA</v>
          </cell>
          <cell r="M103" t="str">
            <v>Control 864: DIFFERENCE</v>
          </cell>
        </row>
        <row r="104">
          <cell r="G104" t="str">
            <v>B7-1_102</v>
          </cell>
          <cell r="K104" t="str">
            <v>B7-2_102</v>
          </cell>
          <cell r="L104" t="str">
            <v xml:space="preserve"> 1º.cuadro: "Pasivos financieros por arrendamiento (NIIF 16)" columna VALOR CONTABLE</v>
          </cell>
          <cell r="M104" t="str">
            <v>1st table: "Lease liabilities (IFRS 16)" column Book value</v>
          </cell>
        </row>
        <row r="105">
          <cell r="G105" t="str">
            <v>B7-1_103</v>
          </cell>
          <cell r="K105" t="str">
            <v>B7-2_103</v>
          </cell>
          <cell r="L105" t="str">
            <v xml:space="preserve"> 3º.cuadro: "Pasivos financieros por arrendamiento (NIIF 16)" B.7-1 columna VALOR EN LIBROS</v>
          </cell>
          <cell r="M105" t="str">
            <v>3rd table: "Lease liabilities (IFRS 16)" B.7-1 column Book Amount</v>
          </cell>
        </row>
        <row r="106">
          <cell r="G106" t="str">
            <v>B7-1_104</v>
          </cell>
          <cell r="K106" t="str">
            <v>B7-2_104</v>
          </cell>
          <cell r="L106" t="str">
            <v>Control 865: DIFERENCIA</v>
          </cell>
          <cell r="M106" t="str">
            <v>Control 865: DIFFERENCE</v>
          </cell>
        </row>
        <row r="107">
          <cell r="G107" t="str">
            <v>B7-1_105</v>
          </cell>
          <cell r="K107" t="str">
            <v>B7-2_105</v>
          </cell>
          <cell r="L107" t="str">
            <v xml:space="preserve"> 1º.cuadro: "Resto pasivos financieros" columna VALOR CONTABLE</v>
          </cell>
          <cell r="M107" t="str">
            <v>1st table: "Rest financial liabilities" column Book value</v>
          </cell>
        </row>
        <row r="108">
          <cell r="G108" t="str">
            <v>B7-1_106</v>
          </cell>
          <cell r="K108" t="str">
            <v>B7-2_106</v>
          </cell>
          <cell r="L108" t="str">
            <v xml:space="preserve"> 3º.cuadro: "Resto pasivos financieros" B.7-1 columna VALOR EN LIBROS</v>
          </cell>
          <cell r="M108" t="str">
            <v>3rd table: "Rest financial liabilities" B.7-1 column Book Amount</v>
          </cell>
        </row>
        <row r="109">
          <cell r="G109" t="str">
            <v>B7-1_107</v>
          </cell>
          <cell r="K109" t="str">
            <v>B7-2_107</v>
          </cell>
          <cell r="L109" t="str">
            <v>Control 866: DIFERENCIA</v>
          </cell>
          <cell r="M109" t="str">
            <v>Control 866: DIFFERENCE</v>
          </cell>
        </row>
        <row r="110">
          <cell r="G110" t="str">
            <v>B7-1_108</v>
          </cell>
          <cell r="K110" t="str">
            <v>B7-2_108</v>
          </cell>
        </row>
        <row r="111">
          <cell r="G111" t="str">
            <v>B7-1_109</v>
          </cell>
          <cell r="K111" t="str">
            <v>B7-2_109</v>
          </cell>
        </row>
        <row r="112">
          <cell r="G112" t="str">
            <v>B7-1_110</v>
          </cell>
          <cell r="K112" t="str">
            <v>B7-2_110</v>
          </cell>
        </row>
        <row r="113">
          <cell r="K113" t="str">
            <v>B7-2_111</v>
          </cell>
        </row>
        <row r="114">
          <cell r="K114" t="str">
            <v>B7-2_112</v>
          </cell>
        </row>
        <row r="115">
          <cell r="K115" t="str">
            <v>B7-2_113</v>
          </cell>
        </row>
        <row r="116">
          <cell r="K116" t="str">
            <v>B7-2_114</v>
          </cell>
        </row>
        <row r="117">
          <cell r="K117" t="str">
            <v>B7-2_115</v>
          </cell>
        </row>
        <row r="118">
          <cell r="K118" t="str">
            <v>B7-2_116</v>
          </cell>
        </row>
      </sheetData>
      <sheetData sheetId="23">
        <row r="2">
          <cell r="A2">
            <v>2008</v>
          </cell>
        </row>
      </sheetData>
      <sheetData sheetId="24"/>
      <sheetData sheetId="2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sheetName val="A.2-1"/>
      <sheetName val="A.3-1"/>
      <sheetName val="TRANS-NIIF9"/>
      <sheetName val="A.4"/>
      <sheetName val="A.5-1"/>
      <sheetName val="A5.2"/>
      <sheetName val="B.5-1"/>
      <sheetName val="B.5-2"/>
      <sheetName val="Conciliación LOCAL &gt; NIIF 9_17"/>
      <sheetName val="B.4-3"/>
      <sheetName val="B.5-8"/>
      <sheetName val="B.16-1"/>
      <sheetName val="B.16-2"/>
      <sheetName val="B.18-2"/>
      <sheetName val="B.21"/>
      <sheetName val="B.29"/>
      <sheetName val="B.39"/>
      <sheetName val="C.1-1"/>
      <sheetName val="C.1-2"/>
      <sheetName val="C.1-3"/>
      <sheetName val="D.0"/>
      <sheetName val="D.2-1"/>
      <sheetName val="Configuración"/>
      <sheetName val="Traducciones (1)"/>
      <sheetName val="Calculos"/>
      <sheetName val="Calculos2"/>
      <sheetName val="Log cambios"/>
      <sheetName val="Detalle"/>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2">
          <cell r="AA2" t="str">
            <v>AR001i - MAPFRE ARGENTINA SEGUROS S.A.(HOLDING)</v>
          </cell>
        </row>
        <row r="3">
          <cell r="AA3" t="str">
            <v>AR006i - MAPFRE ARGENTINA HOLDING S.A.(HOLDING)</v>
          </cell>
        </row>
        <row r="4">
          <cell r="AA4" t="str">
            <v>AR008i - C.R. ARGENTINA, S.A.(HOLDING)</v>
          </cell>
        </row>
        <row r="5">
          <cell r="AA5" t="str">
            <v>AR014i - MAPFRE ARGENTINA A.R.T. S.A.(HOLDING)</v>
          </cell>
        </row>
        <row r="6">
          <cell r="AA6" t="str">
            <v>AR017i - MAPFRE ARGENTINA SEGUROS DE VIDA S.A.(HOLDING)</v>
          </cell>
        </row>
        <row r="7">
          <cell r="AA7" t="str">
            <v>BR001i - ITSEMAP DO BRASIL SERVICIOS TECNOLOGICOS MAPFRE LTDA(HOLDING)</v>
          </cell>
        </row>
        <row r="8">
          <cell r="AA8" t="str">
            <v>BR002i - MAPFRE Holding do Brasil Ltda.(HOLDING)</v>
          </cell>
        </row>
        <row r="9">
          <cell r="AA9" t="str">
            <v>BR004i - MAPFRE SEGUROS GERAIS, S.A.(HOLDING)</v>
          </cell>
        </row>
        <row r="10">
          <cell r="AA10" t="str">
            <v>BR015i - MAPFRE Vida S.A. (HOLDING)</v>
          </cell>
        </row>
        <row r="11">
          <cell r="AA11" t="str">
            <v>BR016i - MAPFRE RE DO BRASIL COMPANHIA DE REASEGUROS(HOLDING)</v>
          </cell>
        </row>
        <row r="12">
          <cell r="AA12" t="str">
            <v>BR018i - MAPFRE Previdência S.A. (HOLDING)</v>
          </cell>
        </row>
        <row r="13">
          <cell r="AA13" t="str">
            <v>BR023i - MAPFRE Participações Ltda. (HOLDING)</v>
          </cell>
        </row>
        <row r="14">
          <cell r="AA14" t="str">
            <v>BR025i - BB MAPFRE SH1 Participações S.A. (HOLDING)</v>
          </cell>
        </row>
        <row r="15">
          <cell r="AA15" t="str">
            <v>BR032 - MAPFRE PARTICIPAÇÕES S.A.</v>
          </cell>
        </row>
        <row r="16">
          <cell r="AA16" t="str">
            <v>BR033 - MAPFRE BRASIL PARTICIPAÇÕES S.A.</v>
          </cell>
        </row>
        <row r="17">
          <cell r="AA17" t="str">
            <v>BR034i - MAPFRE Investimentos E Participações S.A. (HOLDING)</v>
          </cell>
        </row>
        <row r="18">
          <cell r="AA18" t="str">
            <v>BR035i - BB Aliança REV Participações S.A. HOLDING)</v>
          </cell>
        </row>
        <row r="19">
          <cell r="AA19" t="str">
            <v>BR038i - BB Aliança Participações S.A.  (HOLDING)</v>
          </cell>
        </row>
        <row r="20">
          <cell r="AA20" t="str">
            <v>CL002i - INVERSIONES IBERICAS LTDA.(HOLDING)</v>
          </cell>
        </row>
        <row r="21">
          <cell r="AA21" t="str">
            <v>CL007i - MAPFRE CHILE SEGUROS S.P.A (HOLDING)</v>
          </cell>
        </row>
        <row r="22">
          <cell r="AA22" t="str">
            <v>CL034i - MAPFRE CHILE ASESORIAS S.A.</v>
          </cell>
        </row>
        <row r="23">
          <cell r="AA23" t="str">
            <v>CL039i - MAPFRE CHILE VIDA(HOLDING)</v>
          </cell>
        </row>
        <row r="24">
          <cell r="AA24" t="str">
            <v>CL041i - MAPFRE CHILE REASEGUROS.(HOLDING)</v>
          </cell>
        </row>
        <row r="25">
          <cell r="AA25" t="str">
            <v>CN002i - MAPFRE QINDAO LIMITED (HOLDING)</v>
          </cell>
        </row>
        <row r="26">
          <cell r="AA26" t="str">
            <v>CO012i - COMPAÑIA DE ASISTENCIA DE LOS ANDES, S.A.(HOLDING)</v>
          </cell>
        </row>
        <row r="27">
          <cell r="AA27" t="str">
            <v>CO017i - MAPFRE SEGUROS GENERALES DE COLOMBIA(HOLDING)</v>
          </cell>
        </row>
        <row r="28">
          <cell r="AA28" t="str">
            <v>CO020i - MAPFRE COLOMBIA VIDA SEGUROS S.A. (HOLDING)</v>
          </cell>
        </row>
        <row r="29">
          <cell r="AA29" t="str">
            <v>CO022i - CREDIMAPFRE S.A.(HOLDING)</v>
          </cell>
        </row>
        <row r="30">
          <cell r="AA30" t="str">
            <v>CO023i - GESTIMAP S.A.(HOLDING)</v>
          </cell>
        </row>
        <row r="31">
          <cell r="AA31" t="str">
            <v>DO002i - MAPFRE DOMINICANA, S.A.(HOLDING)</v>
          </cell>
        </row>
        <row r="32">
          <cell r="AA32" t="str">
            <v>DO006 - MAPFRE BANCO HIPOTECARIO DOMINICANO (HOLDING)</v>
          </cell>
        </row>
        <row r="33">
          <cell r="AA33" t="str">
            <v>ES000i - MAPFRE S.A.(HOLDING)</v>
          </cell>
        </row>
        <row r="34">
          <cell r="AA34" t="str">
            <v>ES001i - MAPFRE VIDA S.A. DE SEGUROS Y REASEGUROS SOBRE LA VIDA HUMANA(HOLDING)</v>
          </cell>
        </row>
        <row r="35">
          <cell r="AA35" t="str">
            <v>ES003i - MAPFRE RE COMPAÑIA DE REASEGUROS(HOLDING)</v>
          </cell>
        </row>
        <row r="36">
          <cell r="AA36" t="str">
            <v>ES006i - MAPFRE INMUEBLES ,S.G.A.(HOLDING)</v>
          </cell>
        </row>
        <row r="37">
          <cell r="AA37" t="str">
            <v>ES007i - MAPFRE INVERSION SOCIEDAD DE VALORES(HOLDING)</v>
          </cell>
        </row>
        <row r="38">
          <cell r="AA38" t="str">
            <v>ES00i - CARTERA MAPFRE, S.L. (HOLDING)</v>
          </cell>
        </row>
        <row r="39">
          <cell r="AA39" t="str">
            <v>ES033i - MAPFRE SERVICIOS MARITIMOS, COMISARIADO Y LIQUIDACION DE AVERIAS(HOLDING)</v>
          </cell>
        </row>
        <row r="40">
          <cell r="AA40" t="str">
            <v>ES034i - MAPFRE ASISTENCIA COMPAÑIA INTERNACIONAL DE SEGUROS Y REASEGUROS(HOLDING)</v>
          </cell>
        </row>
        <row r="41">
          <cell r="AA41" t="str">
            <v>ES035i - IBEROASISTENCIA S.A.(HOLDING)</v>
          </cell>
        </row>
        <row r="42">
          <cell r="AA42" t="str">
            <v>ES049i - SOLUNION SEGUROS DE CREDITO S.A. (HOLDING)</v>
          </cell>
        </row>
        <row r="43">
          <cell r="AA43" t="str">
            <v>ES059i - CENTRO DE EXPERIMENTACION Y SEG.VIAL MAPFRE S.A.(HOLDING)</v>
          </cell>
        </row>
        <row r="44">
          <cell r="AA44" t="str">
            <v>ES065i - CLUB MAPFRE S.A.(HOLDING)</v>
          </cell>
        </row>
        <row r="45">
          <cell r="AA45" t="str">
            <v>ES067i - DESARROLLOS URBANOS CIC,S.A.(HOLDING)</v>
          </cell>
        </row>
        <row r="46">
          <cell r="AA46" t="str">
            <v>ES095i - ITSEMAP SERVICIOS TECNOLOGICOS MAPFRE S.A.(HOLDING)</v>
          </cell>
        </row>
        <row r="47">
          <cell r="AA47" t="str">
            <v>ES105i - MAPFRE INTERNACIONAL, S.A.(HOLDING)</v>
          </cell>
        </row>
        <row r="48">
          <cell r="AA48" t="str">
            <v>ES110i - SOLUNION AMERICA HOLDING S.L. (HOLDING)</v>
          </cell>
        </row>
        <row r="49">
          <cell r="AA49" t="str">
            <v>ES119i - INVERSIONES PERUANAS S.A.(HOLDING)</v>
          </cell>
        </row>
        <row r="50">
          <cell r="AA50" t="str">
            <v>ES120i - MAPFRE QUAVITAE S.A.(HOLDING)</v>
          </cell>
        </row>
        <row r="51">
          <cell r="AA51" t="str">
            <v>ES124i - MAPFRE GESTION DE FLOTAS, S.A.(HOLDING)</v>
          </cell>
        </row>
        <row r="52">
          <cell r="AA52" t="str">
            <v>ES138i - SEGESYMED, S.A. SOCIEDAD UNIPERSONAL(HOLDING)</v>
          </cell>
        </row>
        <row r="53">
          <cell r="AA53" t="str">
            <v>ES148i - PROYECTOS Y SERVICIOS MAPFRE , S.A.(HOLDING)</v>
          </cell>
        </row>
        <row r="54">
          <cell r="AA54" t="str">
            <v>ES160i - MAPFRE TECH (HOLDING)</v>
          </cell>
        </row>
        <row r="55">
          <cell r="AA55" t="str">
            <v>ES162i - CONSULTING DE SOLUCIONES Y TECNOLOGIAS SIAM S.A.(HOLDING)</v>
          </cell>
        </row>
        <row r="56">
          <cell r="AA56" t="str">
            <v>ES178 - MAPFRE PARTICIPACIONES, S.A.</v>
          </cell>
        </row>
        <row r="57">
          <cell r="AA57" t="str">
            <v>ES188i - QUAVITAE BIZI-KALITATE, S.L.(HOLDING)</v>
          </cell>
        </row>
        <row r="58">
          <cell r="AA58" t="str">
            <v>ES192i - MAPFRE GLOBAL RISK (HOLDING)</v>
          </cell>
        </row>
        <row r="59">
          <cell r="AA59" t="str">
            <v>ES202i - SERVICIOS FUNERARIOS LA CARIDAD S.L.(HOLDING)</v>
          </cell>
        </row>
        <row r="60">
          <cell r="AA60" t="str">
            <v>ES217i - VERTI ASEGURADORA COMPAÑÍA DE SEGUROS Y REASEGUROS S.A. (HOLDING)</v>
          </cell>
        </row>
        <row r="61">
          <cell r="AA61" t="str">
            <v>ES238i - MAPFRE ESPAÑA COMPAÑÍA DE SEGUROS Y REASEGUROS SA (HOLDING)</v>
          </cell>
        </row>
        <row r="62">
          <cell r="AA62" t="str">
            <v>ES252i - MAQUAVIT INMUEBLES S.A.(HOLDING)</v>
          </cell>
        </row>
        <row r="63">
          <cell r="AA63" t="str">
            <v>ES302i - MAPFRE AM INVESTMENT HOLDING S.A.U.</v>
          </cell>
        </row>
        <row r="64">
          <cell r="AA64" t="str">
            <v>ES328i - SANTANDER MAPFRE SEGUROS Y REASEGUROS (HOLDING)</v>
          </cell>
        </row>
        <row r="65">
          <cell r="AA65" t="str">
            <v>ID001 - PT ASURANSI BINA DANA ARTA TBK</v>
          </cell>
        </row>
        <row r="66">
          <cell r="AA66" t="str">
            <v>IT006i - MAPFRE WARRANTY (HOLDING)</v>
          </cell>
        </row>
        <row r="67">
          <cell r="AA67" t="str">
            <v>LU002i - MAPLUX REINSURANCE COMPANY(HOLDING)</v>
          </cell>
        </row>
        <row r="68">
          <cell r="AA68" t="str">
            <v>MT001 - MIDDLESEA INSURANCE P.L.C</v>
          </cell>
        </row>
        <row r="69">
          <cell r="AA69" t="str">
            <v>MT002 - M.S.V. LIFE P.L.C.</v>
          </cell>
        </row>
        <row r="70">
          <cell r="AA70" t="str">
            <v>MX002i - MAPFRE MÉXICO S.A. (HOLDING)</v>
          </cell>
        </row>
        <row r="71">
          <cell r="AA71" t="str">
            <v>MX014i - GRUPO CORPORATIVO LML(HOLDING)</v>
          </cell>
        </row>
        <row r="72">
          <cell r="AA72" t="str">
            <v>PA002i - MAPFRE PANAMA S.A. (HOLDING)</v>
          </cell>
        </row>
        <row r="73">
          <cell r="AA73" t="str">
            <v>PA003i - MPF TENEDORA AC, S.A. (HOLDING)</v>
          </cell>
        </row>
        <row r="74">
          <cell r="AA74" t="str">
            <v>PA004i - MAPFRE AMÉRICA CENTRAL, S.A. (HOLDING)</v>
          </cell>
        </row>
        <row r="75">
          <cell r="AA75" t="str">
            <v>PE007i - Mapfre Perú Vida Compañía de Seguros y Reaseguros (HOLDING)</v>
          </cell>
        </row>
        <row r="76">
          <cell r="AA76" t="str">
            <v>PR001i - MAPFRE PRAICO INSURANCE COMPANY(HOLDING)</v>
          </cell>
        </row>
        <row r="77">
          <cell r="AA77" t="str">
            <v>PR010i - MAPFRE PRAICO CORPORATION(HOLDING)</v>
          </cell>
        </row>
        <row r="78">
          <cell r="AA78" t="str">
            <v>PT008i - MAPFRE SEGUROS GERAIS S.A. (HOLDING)</v>
          </cell>
        </row>
        <row r="79">
          <cell r="AA79" t="str">
            <v>TR002i - MAPFRE SIGORTA(HOLDING)</v>
          </cell>
        </row>
        <row r="80">
          <cell r="AA80" t="str">
            <v>US001i - MAPFRE USA CORPORATION(HOLDING)</v>
          </cell>
        </row>
        <row r="81">
          <cell r="AA81" t="str">
            <v>US022i - MAPFRE USA CORPORATION INC. (HOLDING)</v>
          </cell>
        </row>
        <row r="82">
          <cell r="AA82" t="str">
            <v>US026 - THE COMMERCE INSURANCE COMPANY</v>
          </cell>
        </row>
        <row r="83">
          <cell r="AA83" t="str">
            <v>US028i - ACIC HOLDING COMPANY, INC.(HOLDING)</v>
          </cell>
        </row>
        <row r="84">
          <cell r="AA84" t="str">
            <v>US031i - SWICO ENTERPRISES, LTD(HOLDING)</v>
          </cell>
        </row>
        <row r="85">
          <cell r="AA85" t="str">
            <v>US039i - MAPFRE ASSISTANCE USA INC. (HOLDING)</v>
          </cell>
        </row>
        <row r="86">
          <cell r="AA86" t="str">
            <v>US040i - SOLUNION HOLDING S.L.U. (HOLDING)</v>
          </cell>
        </row>
        <row r="87">
          <cell r="AA87" t="str">
            <v>UY001i - APOINT S.A.(HOLDING)</v>
          </cell>
        </row>
        <row r="88">
          <cell r="AA88" t="str">
            <v>UY004i - MAPFRE INVESTMENT, S.A.(HOLDING)</v>
          </cell>
        </row>
        <row r="89">
          <cell r="AA89" t="str">
            <v>VE005i - MAPFRE LA SEGURIDAD, C.A. DE SEGUROS (HOLDING)</v>
          </cell>
        </row>
      </sheetData>
      <sheetData sheetId="25">
        <row r="1">
          <cell r="CV1" t="str">
            <v>B.44</v>
          </cell>
        </row>
        <row r="2">
          <cell r="CV2" t="str">
            <v>Código</v>
          </cell>
          <cell r="CW2" t="str">
            <v>Español</v>
          </cell>
          <cell r="CX2" t="str">
            <v>English</v>
          </cell>
        </row>
        <row r="3">
          <cell r="CV3" t="str">
            <v>B44_1</v>
          </cell>
          <cell r="CW3" t="str">
            <v>CÉDULA CONCILIACIÓN</v>
          </cell>
          <cell r="CX3" t="str">
            <v>SCHEDULE  CONCILIATION</v>
          </cell>
        </row>
        <row r="4">
          <cell r="CV4" t="str">
            <v>B44_2</v>
          </cell>
          <cell r="CW4" t="str">
            <v xml:space="preserve">Periodo:  Enero  a  Diciembre   -   Entidad: </v>
          </cell>
          <cell r="CX4" t="str">
            <v xml:space="preserve">Period:  January  to  Diciembre   -   Entity: </v>
          </cell>
        </row>
        <row r="5">
          <cell r="CV5" t="str">
            <v>B44_3</v>
          </cell>
          <cell r="CW5" t="str">
            <v>Anual - Datos en miles</v>
          </cell>
          <cell r="CX5" t="str">
            <v>Annual - Data in thousands</v>
          </cell>
        </row>
        <row r="6">
          <cell r="CV6" t="str">
            <v>B44_4</v>
          </cell>
          <cell r="CW6" t="str">
            <v>LOCAL HOMOGENEIZADO AJUSTADO A NIIF 9/17</v>
          </cell>
          <cell r="CX6" t="str">
            <v>LOCAL STANDARDIZED ADJUSTED TO IFRS 9/17</v>
          </cell>
        </row>
        <row r="7">
          <cell r="CV7" t="str">
            <v>B44_5</v>
          </cell>
          <cell r="CW7" t="str">
            <v>INSTRUMENTOS</v>
          </cell>
          <cell r="CX7" t="str">
            <v>ASSETS</v>
          </cell>
        </row>
        <row r="8">
          <cell r="CV8" t="str">
            <v>B44_6</v>
          </cell>
          <cell r="CW8" t="str">
            <v>FONDOS DE INVERSIÓN</v>
          </cell>
          <cell r="CX8" t="str">
            <v>MUTUAL FUNDS</v>
          </cell>
        </row>
        <row r="9">
          <cell r="CV9" t="str">
            <v>B44_7</v>
          </cell>
          <cell r="CW9" t="str">
            <v>ACCIONES</v>
          </cell>
          <cell r="CX9" t="str">
            <v>EQUITY</v>
          </cell>
        </row>
        <row r="10">
          <cell r="CV10" t="str">
            <v>B44_8</v>
          </cell>
          <cell r="CW10" t="str">
            <v>RENTA FIJA</v>
          </cell>
          <cell r="CX10" t="str">
            <v>FIXED ASSETS</v>
          </cell>
        </row>
        <row r="11">
          <cell r="CV11" t="str">
            <v>B44_9</v>
          </cell>
          <cell r="CW11" t="str">
            <v>DETERIORO</v>
          </cell>
          <cell r="CX11" t="str">
            <v>IMPAIRMENT</v>
          </cell>
        </row>
        <row r="12">
          <cell r="CV12" t="str">
            <v>B44_10</v>
          </cell>
          <cell r="CW12" t="str">
            <v>SWAP´S</v>
          </cell>
          <cell r="CX12" t="str">
            <v>SWAP´S</v>
          </cell>
        </row>
        <row r="13">
          <cell r="CV13" t="str">
            <v>B44_11</v>
          </cell>
          <cell r="CW13" t="str">
            <v>CRITERIOS DE VALORACIÓN</v>
          </cell>
          <cell r="CX13" t="str">
            <v>VALUATION METHOD</v>
          </cell>
        </row>
        <row r="14">
          <cell r="CV14" t="str">
            <v>B44_12</v>
          </cell>
          <cell r="CW14" t="str">
            <v>LOCAL/NIC 39</v>
          </cell>
          <cell r="CX14" t="str">
            <v>LOCAL/IAS 39</v>
          </cell>
        </row>
        <row r="15">
          <cell r="CV15" t="str">
            <v>B44_13</v>
          </cell>
          <cell r="CW15" t="str">
            <v>NIIF 9</v>
          </cell>
          <cell r="CX15" t="str">
            <v>IFRS 9</v>
          </cell>
        </row>
        <row r="16">
          <cell r="CV16" t="str">
            <v>B44_14</v>
          </cell>
          <cell r="CW16" t="str">
            <v>Valorados a valor razonable con cambios en patrimonio</v>
          </cell>
          <cell r="CX16" t="str">
            <v>Fair value through other comprehensive income</v>
          </cell>
        </row>
        <row r="17">
          <cell r="CV17" t="str">
            <v>B44_15</v>
          </cell>
          <cell r="CW17" t="str">
            <v>Gestión activa libre Plusvalías/minusvalías por ventas pasan por resultados</v>
          </cell>
          <cell r="CX17" t="str">
            <v>Freely actively managed  Gains/losses from sales through  results</v>
          </cell>
        </row>
        <row r="18">
          <cell r="CV18" t="str">
            <v>B44_16</v>
          </cell>
          <cell r="CW18" t="str">
            <v>Acciones  PB/Inmunizadas                                   Valorados a valor razonable con cambios en patrimonio</v>
          </cell>
          <cell r="CX18" t="str">
            <v>Insurance contracts with proffit Sahring/Immunized portfolios  Fair value through other comprehensive income</v>
          </cell>
        </row>
        <row r="19">
          <cell r="CV19" t="str">
            <v>B44_17</v>
          </cell>
          <cell r="CW19" t="str">
            <v>No pasa SPPI                                                                   Valorados a valor razonable con cambios en patrimonio</v>
          </cell>
          <cell r="CX19" t="str">
            <v>Do not pass SPPI test                                                             value through other comprehensive income</v>
          </cell>
        </row>
        <row r="20">
          <cell r="CV20" t="str">
            <v>B44_18</v>
          </cell>
          <cell r="CW20" t="str">
            <v>No se cálcula pérdida esperada</v>
          </cell>
          <cell r="CX20" t="str">
            <v>Incurred loss</v>
          </cell>
        </row>
        <row r="21">
          <cell r="CV21" t="str">
            <v>B44_19</v>
          </cell>
          <cell r="CW21" t="str">
            <v>Valorados a valor razonable con cambios en resultados</v>
          </cell>
          <cell r="CX21" t="str">
            <v>Fair value through profit or loss</v>
          </cell>
        </row>
        <row r="22">
          <cell r="CV22" t="str">
            <v>B44_20</v>
          </cell>
          <cell r="CW22" t="str">
            <v>Valorados a valor razonable con cambios en resultados</v>
          </cell>
          <cell r="CX22" t="str">
            <v>Fair value through profit or loss</v>
          </cell>
        </row>
        <row r="23">
          <cell r="CV23" t="str">
            <v>B44_21</v>
          </cell>
          <cell r="CW23" t="str">
            <v>Gestión activa libre Pluvalías/minusvalías por ventas van a patrimonio</v>
          </cell>
          <cell r="CX23" t="str">
            <v xml:space="preserve">Freely actively managed  Gains/losses from sales through Other comprehensive income </v>
          </cell>
        </row>
        <row r="24">
          <cell r="CV24" t="str">
            <v>B44_22</v>
          </cell>
          <cell r="CW24" t="str">
            <v>Acciones  PB/Inmunizadas                                   Valorados a valor razonable con cambios en resultados</v>
          </cell>
          <cell r="CX24" t="str">
            <v>Insurance contracts with proffit Sahring/Immunized portfolios   Fair value through profit and loss</v>
          </cell>
        </row>
        <row r="25">
          <cell r="CV25" t="str">
            <v>B44_23</v>
          </cell>
          <cell r="CW25" t="str">
            <v>No pasa SPPI                                                           Valorados a valor razonable con cambios en resultados</v>
          </cell>
          <cell r="CX25" t="str">
            <v>Do not pass SPPI test                            Fair value through profit and loss</v>
          </cell>
        </row>
        <row r="26">
          <cell r="CV26" t="str">
            <v>B44_24</v>
          </cell>
          <cell r="CW26" t="str">
            <v xml:space="preserve">Se calcula pérdida esperada </v>
          </cell>
          <cell r="CX26" t="str">
            <v>Expected loss</v>
          </cell>
        </row>
        <row r="27">
          <cell r="CV27" t="str">
            <v>B44_25</v>
          </cell>
          <cell r="CW27" t="str">
            <v>Valorados a valor razonable con cambios en patrimonio</v>
          </cell>
          <cell r="CX27" t="str">
            <v>Fair value through other comprehensive income</v>
          </cell>
        </row>
        <row r="28">
          <cell r="CV28" t="str">
            <v>B44_26</v>
          </cell>
          <cell r="CW28" t="str">
            <v>AJUSTES POR APLICACIÓN NIIF 9</v>
          </cell>
          <cell r="CX28" t="str">
            <v>ADJUSTMENTS IFRS 9</v>
          </cell>
        </row>
        <row r="29">
          <cell r="CV29" t="str">
            <v>B44_27</v>
          </cell>
          <cell r="CW29" t="str">
            <v>Reclasificación a resultados de la variación de valor de los fondos de inversión registrada en patrimonio localmente</v>
          </cell>
          <cell r="CX29" t="str">
            <v>Reclassification to results of the mutual funds valuation change record in local equity</v>
          </cell>
        </row>
        <row r="30">
          <cell r="CV30" t="str">
            <v>B44_28</v>
          </cell>
          <cell r="CW30" t="str">
            <v xml:space="preserve">Reclasificación a patrimonio del resultado por ventas de renta variable clasificada a valor razonable con cambios en patrimonio sin reciclaje bajo NIIF 9 </v>
          </cell>
          <cell r="CX30" t="str">
            <v xml:space="preserve">Reclassification to equity of the result from disposals of equity assets measured at fair value with changes in equity and without recycling in results, under IFRS 9 </v>
          </cell>
        </row>
        <row r="31">
          <cell r="CV31" t="str">
            <v>B44_29</v>
          </cell>
          <cell r="CW31" t="str">
            <v xml:space="preserve">Reclasificación a resultados de la variación de valor de la  renta variable registrada en patrimonio localmente y en resultados bajo NIIF 9 </v>
          </cell>
          <cell r="CX31" t="str">
            <v xml:space="preserve">Reclassification to results of the equity  valuation change record in local equity must be recorded in results under IFRS 9 </v>
          </cell>
        </row>
        <row r="32">
          <cell r="CV32" t="str">
            <v>B44_30</v>
          </cell>
          <cell r="CW32" t="str">
            <v>Reclasificación a resultados de la variación de valor de renta fija que no pasa SPPI por lo que se clasifica a valor razonable con cambios en resultados bajo NIIF 9</v>
          </cell>
          <cell r="CX32" t="str">
            <v xml:space="preserve">Reclassification to results of the fixed assets  valuation change.  Fair value through profit and loss under IFRS 9 </v>
          </cell>
        </row>
        <row r="33">
          <cell r="CV33" t="str">
            <v>B44_31</v>
          </cell>
          <cell r="CW33" t="str">
            <v>Variación de la pérdida esperada del ejercicio de las carteras "Valor razonable cambios en patrimonio con reciclaje" y "Coste amortizado"</v>
          </cell>
          <cell r="CX33" t="str">
            <v xml:space="preserve">Variations for the period in expected loss of the portfolios "Fair Value with changes in other comprehensive income  with recycling in results" and "Amortized Cost"  </v>
          </cell>
        </row>
        <row r="34">
          <cell r="CV34" t="str">
            <v>B44_32</v>
          </cell>
          <cell r="CW34" t="str">
            <v>Reclasificación de las variaciones de valor de los SWAP´s registrada en resultados que bajo NIIF 9 irá a patrionio</v>
          </cell>
          <cell r="CX34" t="str">
            <v>Reclassification to equity of the asset swaps valuation change record in results.</v>
          </cell>
        </row>
        <row r="35">
          <cell r="CV35" t="str">
            <v>B44_33</v>
          </cell>
          <cell r="CW35" t="str">
            <v>IMPORTE</v>
          </cell>
          <cell r="CX35" t="str">
            <v>AMOUNT</v>
          </cell>
        </row>
        <row r="36">
          <cell r="CV36" t="str">
            <v>B44_34</v>
          </cell>
          <cell r="CW36" t="str">
            <v xml:space="preserve"> RESULTADO ATRIBUIDO LOCAL HOMOGENEIZADO</v>
          </cell>
          <cell r="CX36" t="str">
            <v>NET ATTRIBUTABLE LOCAL STANDARDIZED</v>
          </cell>
        </row>
        <row r="37">
          <cell r="CV37" t="str">
            <v>B44_35</v>
          </cell>
          <cell r="CW37" t="str">
            <v>IMPORTE BRUTO</v>
          </cell>
          <cell r="CX37" t="str">
            <v>GROSS AMOUNT</v>
          </cell>
        </row>
        <row r="38">
          <cell r="CV38" t="str">
            <v>B44_36</v>
          </cell>
          <cell r="CW38" t="str">
            <v>IMPUESTO</v>
          </cell>
          <cell r="CX38" t="str">
            <v>TAXES</v>
          </cell>
        </row>
        <row r="39">
          <cell r="CV39" t="str">
            <v>B44_37</v>
          </cell>
          <cell r="CW39" t="str">
            <v>IMPORTE NETO</v>
          </cell>
          <cell r="CX39" t="str">
            <v>NET AMOUNT</v>
          </cell>
        </row>
        <row r="40">
          <cell r="CV40" t="str">
            <v>B44_38</v>
          </cell>
          <cell r="CW40" t="str">
            <v>AJUSTES NIIF 9</v>
          </cell>
          <cell r="CX40" t="str">
            <v>IFRS 9 ADJUSTMENTS</v>
          </cell>
        </row>
        <row r="41">
          <cell r="CV41" t="str">
            <v>B44_39</v>
          </cell>
          <cell r="CW41" t="str">
            <v>RESULTADO ATRIBUIDO NETO AJUSTADO NIIF 9</v>
          </cell>
          <cell r="CX41" t="str">
            <v xml:space="preserve">NET ATTRIBUTABLE ADJUSTED IFRS 9 RESULT </v>
          </cell>
        </row>
        <row r="42">
          <cell r="CV42" t="str">
            <v>B44_40</v>
          </cell>
          <cell r="CW42" t="str">
            <v>Cobertura de LIC                                                      Valorados a valor razonable con cambios en patrimonio</v>
          </cell>
          <cell r="CX42" t="str">
            <v>LIC Coverage                                         value through other comprehensive income</v>
          </cell>
        </row>
        <row r="43">
          <cell r="CV43" t="str">
            <v>B44_41</v>
          </cell>
          <cell r="CW43" t="str">
            <v>Cobertura de LIC                                                    Valorados a valor razonable con cambios en resultados</v>
          </cell>
          <cell r="CX43" t="str">
            <v>LIC Coverage                                           Fair value through profit and loss</v>
          </cell>
        </row>
        <row r="44">
          <cell r="CV44" t="str">
            <v>B44_42</v>
          </cell>
          <cell r="CW44" t="str">
            <v>Reclasificación a resultados de la variación de valor de renta fija que cubre la LIC por lo que se clasifica a valor razonable con cambios en resultados bajo NIIF 9</v>
          </cell>
          <cell r="CX44" t="str">
            <v>Reclassification to results of the fixed assets  valuation change record in local equity</v>
          </cell>
        </row>
        <row r="45">
          <cell r="CV45" t="str">
            <v>B44_43</v>
          </cell>
          <cell r="CW45" t="str">
            <v xml:space="preserve">AJUSTES POR APLICACIÓN NIIF 17 </v>
          </cell>
          <cell r="CX45" t="str">
            <v>ADJUSTMENTS IFRS 17</v>
          </cell>
        </row>
        <row r="46">
          <cell r="CV46" t="str">
            <v>B44_44</v>
          </cell>
          <cell r="CW46" t="str">
            <v>Descuento y Acreditación de las provisiones a valor actual</v>
          </cell>
          <cell r="CX46" t="str">
            <v>Discounting and accretion of insurance contracts</v>
          </cell>
        </row>
        <row r="47">
          <cell r="CV47" t="str">
            <v>B44_45</v>
          </cell>
          <cell r="CW47" t="str">
            <v xml:space="preserve">Acreditación de intereses a la curva inicial (Locked-in rate) de la LRC (BBA/VFA) y la LIC </v>
          </cell>
          <cell r="CX47" t="str">
            <v>Interests accredited, calculated with the Locked-in rate (LRC - BBA/VFA &amp; LIC)</v>
          </cell>
        </row>
        <row r="48">
          <cell r="CV48" t="str">
            <v>B44_46</v>
          </cell>
          <cell r="CW48" t="str">
            <v xml:space="preserve">Descuento de intereses de los nuevos flujos de la LIC </v>
          </cell>
          <cell r="CX48" t="str">
            <v>Discounting of estimated cash flows and RA (current)</v>
          </cell>
        </row>
        <row r="49">
          <cell r="CV49" t="str">
            <v>B44_47</v>
          </cell>
          <cell r="CW49" t="str">
            <v>Efecto del moviemiento de las curvas en la LIC (diferencia entre Locked-in rate y current)</v>
          </cell>
          <cell r="CX49" t="str">
            <v>Financial income and expenses arising from a change in the discount rate</v>
          </cell>
        </row>
        <row r="50">
          <cell r="CV50" t="str">
            <v>B44_48</v>
          </cell>
          <cell r="CW50" t="str">
            <v>Margen de Riesgo (Ajuste por riesgo no financiero)</v>
          </cell>
          <cell r="CX50" t="str">
            <v>Non-financial risk adjustment</v>
          </cell>
        </row>
        <row r="51">
          <cell r="CV51" t="str">
            <v>B44_49</v>
          </cell>
          <cell r="CW51" t="str">
            <v>Componente de pérdida</v>
          </cell>
          <cell r="CX51" t="str">
            <v>Loss Component</v>
          </cell>
        </row>
        <row r="52">
          <cell r="CV52" t="str">
            <v>B44_50</v>
          </cell>
          <cell r="CW52" t="str">
            <v>Liberación CSM</v>
          </cell>
          <cell r="CX52" t="str">
            <v>CSM Release</v>
          </cell>
        </row>
        <row r="53">
          <cell r="CV53" t="str">
            <v>B44_51</v>
          </cell>
          <cell r="CW53" t="str">
            <v>Diferencias criterios NIIF 4</v>
          </cell>
          <cell r="CX53" t="str">
            <v>Differeces with IFRS 4 valuation criteria</v>
          </cell>
        </row>
        <row r="54">
          <cell r="CV54" t="str">
            <v>B44_52</v>
          </cell>
          <cell r="CW54" t="str">
            <v>Variación de la provisión matemática (vs. CSM)</v>
          </cell>
          <cell r="CX54" t="str">
            <v>Mathematical provision variation (vs. CSM)</v>
          </cell>
        </row>
        <row r="55">
          <cell r="CV55" t="str">
            <v>B44_53</v>
          </cell>
          <cell r="CW55" t="str">
            <v>Variación de la provisión por insuficiencia de primas (vs Componente pérdida)</v>
          </cell>
          <cell r="CX55" t="str">
            <v>Variation in the provision due to insufficient premiums (vs Loss component)</v>
          </cell>
        </row>
        <row r="56">
          <cell r="CV56" t="str">
            <v>B44_54</v>
          </cell>
          <cell r="CW56" t="str">
            <v>Diferencias en los flujos de la LIC (recargo de seguridad, otros)</v>
          </cell>
          <cell r="CX56" t="str">
            <v>Differences in LIC cash flows (security surcharge, others)</v>
          </cell>
        </row>
        <row r="57">
          <cell r="CV57" t="str">
            <v>B44_55</v>
          </cell>
          <cell r="CW57" t="str">
            <v xml:space="preserve">Diferencias en las curvas de descuento utilizadas en Local </v>
          </cell>
          <cell r="CX57" t="str">
            <v>Differences in discount rates used in Local</v>
          </cell>
        </row>
        <row r="58">
          <cell r="CV58" t="str">
            <v>B44_56</v>
          </cell>
          <cell r="CW58" t="str">
            <v>Gastos de adquisición que se llevan contra P&amp;G en NIIF-4 y contra CSM en NIIF-17</v>
          </cell>
          <cell r="CX58" t="str">
            <v>Acquisition expenses carried against P&amp;L in IFRS-4 and against CSM in IFRS-17</v>
          </cell>
        </row>
        <row r="59">
          <cell r="CV59" t="str">
            <v>B44_57</v>
          </cell>
          <cell r="CW59" t="str">
            <v>Impacto en pasivo VFA de los cambios en P&amp;G de las inversiones</v>
          </cell>
          <cell r="CX59" t="str">
            <v>Impact on VFA liabilities due to changes in of investments (P&amp;L)</v>
          </cell>
        </row>
        <row r="60">
          <cell r="CV60" t="str">
            <v>B44_58</v>
          </cell>
          <cell r="CW60" t="str">
            <v>Eliminación de la contabilidad tácita que va por P&amp;G (cambio valor swaps)</v>
          </cell>
          <cell r="CX60" t="str">
            <v>Elimination of shadow accounting through P&amp;G (changes in swaps valuation)</v>
          </cell>
        </row>
        <row r="61">
          <cell r="CV61" t="str">
            <v>B44_59</v>
          </cell>
          <cell r="CW61" t="str">
            <v>Otros</v>
          </cell>
          <cell r="CX61" t="str">
            <v>Other</v>
          </cell>
        </row>
        <row r="62">
          <cell r="CV62" t="str">
            <v>B44_60</v>
          </cell>
          <cell r="CW62" t="str">
            <v>Otros</v>
          </cell>
          <cell r="CX62" t="str">
            <v>Other</v>
          </cell>
        </row>
        <row r="63">
          <cell r="CV63" t="str">
            <v>B44_61</v>
          </cell>
          <cell r="CW63" t="str">
            <v>AJUSTES NIIF 17</v>
          </cell>
          <cell r="CX63" t="str">
            <v>IFRS 17 ADJUSTMENTS</v>
          </cell>
        </row>
        <row r="64">
          <cell r="CV64" t="str">
            <v>B44_62</v>
          </cell>
          <cell r="CW64" t="str">
            <v>RESULTADO ATRIBUIDO NETO AJUSTADO NIIF 9/17</v>
          </cell>
          <cell r="CX64" t="str">
            <v xml:space="preserve">NET ATTRIBUTABLE ADJUSTED IFRS 9/17 RESULT </v>
          </cell>
        </row>
        <row r="65">
          <cell r="CV65" t="str">
            <v>B44_63</v>
          </cell>
          <cell r="CW65" t="str">
            <v>Resultado atribuido neto ajustado NIIF 9/17</v>
          </cell>
          <cell r="CX65" t="str">
            <v xml:space="preserve">Net attributable adjusted IFRS 9/17 result </v>
          </cell>
        </row>
        <row r="66">
          <cell r="CV66" t="str">
            <v>B44_64</v>
          </cell>
          <cell r="CW66" t="str">
            <v>Resultado en PyG (A3)</v>
          </cell>
          <cell r="CX66" t="str">
            <v>P&amp;L income (A3)</v>
          </cell>
        </row>
        <row r="67">
          <cell r="CV67" t="str">
            <v>B44_65</v>
          </cell>
          <cell r="CW67" t="str">
            <v>Control : DIFERENCIA</v>
          </cell>
          <cell r="CX67" t="str">
            <v>Control : DIFFERENCE</v>
          </cell>
        </row>
        <row r="68">
          <cell r="CV68" t="str">
            <v>B44_66</v>
          </cell>
          <cell r="CW68" t="str">
            <v>SALDO LOCAL HOMOGENEIZADO</v>
          </cell>
          <cell r="CX68" t="str">
            <v>AMOUNT LOCAL STANDARDIZED</v>
          </cell>
        </row>
        <row r="69">
          <cell r="CV69" t="str">
            <v>B44_67</v>
          </cell>
          <cell r="CW69" t="str">
            <v>SALDO AJUSTADO NIIF 9</v>
          </cell>
          <cell r="CX69" t="str">
            <v>AMOUNT ADJUSTED IFRS 9</v>
          </cell>
        </row>
        <row r="70">
          <cell r="CV70" t="str">
            <v>B44_68</v>
          </cell>
          <cell r="CW70" t="str">
            <v>SALDO AJUSTADO NIIF 9/17</v>
          </cell>
          <cell r="CX70" t="str">
            <v>AMOUNT ADJUSTED IFRS 9/17</v>
          </cell>
        </row>
        <row r="71">
          <cell r="CV71" t="str">
            <v>B44_69</v>
          </cell>
          <cell r="CW71" t="str">
            <v>Capital, Reservas y otros</v>
          </cell>
          <cell r="CX71" t="str">
            <v>Capital, Reserves and other</v>
          </cell>
        </row>
        <row r="72">
          <cell r="CV72" t="str">
            <v>B44_70</v>
          </cell>
          <cell r="CW72" t="str">
            <v>Reservas por ajustes de valoración</v>
          </cell>
          <cell r="CX72" t="str">
            <v>Reserves due to valuation adjustments</v>
          </cell>
        </row>
        <row r="73">
          <cell r="CV73" t="str">
            <v>B44_71</v>
          </cell>
          <cell r="CW73" t="str">
            <v>Resultado del ejercicio atribuible</v>
          </cell>
          <cell r="CX73" t="str">
            <v xml:space="preserve">Net attributable result </v>
          </cell>
        </row>
        <row r="74">
          <cell r="CV74" t="str">
            <v>B44_72</v>
          </cell>
          <cell r="CW74" t="str">
            <v>Saldo Inicial</v>
          </cell>
          <cell r="CX74" t="str">
            <v>Initial Balance</v>
          </cell>
        </row>
        <row r="75">
          <cell r="CV75" t="str">
            <v>B44_73</v>
          </cell>
          <cell r="CW75" t="str">
            <v>Traspasos entre partidas de patrimonio neto</v>
          </cell>
          <cell r="CX75" t="str">
            <v xml:space="preserve">Transfers between shareholders' equity items  </v>
          </cell>
        </row>
        <row r="76">
          <cell r="CV76" t="str">
            <v>B44_74</v>
          </cell>
          <cell r="CW76" t="str">
            <v>Otras variaciones</v>
          </cell>
          <cell r="CX76" t="str">
            <v>Other variations</v>
          </cell>
        </row>
        <row r="77">
          <cell r="CV77" t="str">
            <v>B44_75</v>
          </cell>
          <cell r="CW77" t="str">
            <v>Saldo Final</v>
          </cell>
          <cell r="CX77" t="str">
            <v>Final Balance</v>
          </cell>
        </row>
        <row r="78">
          <cell r="CV78" t="str">
            <v>B44_76</v>
          </cell>
          <cell r="CW78" t="str">
            <v>Resultado del ejercicio</v>
          </cell>
          <cell r="CX78" t="str">
            <v xml:space="preserve">Current year result </v>
          </cell>
        </row>
        <row r="79">
          <cell r="CV79" t="str">
            <v>B44_77</v>
          </cell>
          <cell r="CW79" t="str">
            <v>FONDOS PROPIOS</v>
          </cell>
          <cell r="CX79" t="str">
            <v>EQUITY</v>
          </cell>
        </row>
        <row r="80">
          <cell r="CV80" t="str">
            <v>B44_78</v>
          </cell>
          <cell r="CW80" t="str">
            <v>SALDO Cédula A2</v>
          </cell>
          <cell r="CX80" t="str">
            <v>AMOUNT Schedule A2</v>
          </cell>
        </row>
      </sheetData>
      <sheetData sheetId="26" refreshError="1"/>
      <sheetData sheetId="27" refreshError="1"/>
      <sheetData sheetId="28" refreshError="1"/>
      <sheetData sheetId="29" refreshError="1"/>
      <sheetData sheetId="30">
        <row r="1">
          <cell r="EE1" t="str">
            <v>B5.1_NIIF17</v>
          </cell>
          <cell r="EI1" t="str">
            <v>B5.2_NIIF17</v>
          </cell>
        </row>
        <row r="2">
          <cell r="EE2" t="str">
            <v>Código</v>
          </cell>
          <cell r="EF2" t="str">
            <v>Español</v>
          </cell>
          <cell r="EG2" t="str">
            <v>English</v>
          </cell>
          <cell r="EI2" t="str">
            <v>Código</v>
          </cell>
          <cell r="EJ2" t="str">
            <v>Español</v>
          </cell>
          <cell r="EK2" t="str">
            <v>English</v>
          </cell>
        </row>
        <row r="3">
          <cell r="EE3" t="str">
            <v>B5_1_1</v>
          </cell>
          <cell r="EF3" t="str">
            <v>CARTERAS A COSTE AMORTIZADO Y CARTERA A VALOR RAZONABLE CON CAMBIOS EN PATRIMONIO NETO : DESGLOSE</v>
          </cell>
          <cell r="EG3" t="str">
            <v>PORTFOLIOS AT AMORTISED COST and PORTFOLIOS AT FAIR VALUE WITH CHANGES IN ACCUMULATED OTHER COMPREHENSIVE INCOME : BREAKDOWN</v>
          </cell>
          <cell r="EI3" t="str">
            <v>B5_2_1</v>
          </cell>
          <cell r="EJ3" t="str">
            <v>CARTERA A VALOR RAZONABLE CON CAMBIOS EN RESULTADOS</v>
          </cell>
          <cell r="EK3" t="str">
            <v>FAIR VALUE REPORTED IN PROFIT AND LOSS</v>
          </cell>
        </row>
        <row r="4">
          <cell r="EE4" t="str">
            <v>B5_1_2</v>
          </cell>
          <cell r="EF4" t="str">
            <v>CÉDULA  B.5_1_NIIF17</v>
          </cell>
          <cell r="EG4" t="str">
            <v>SCHEDULE B.5_1_IFRS17</v>
          </cell>
          <cell r="EI4" t="str">
            <v>B5_2_2</v>
          </cell>
          <cell r="EJ4" t="str">
            <v xml:space="preserve">Periodo:  Enero  a  Junio   -   Entidad: </v>
          </cell>
          <cell r="EK4" t="str">
            <v xml:space="preserve">Period:  January  to  Junio   -   Entity: </v>
          </cell>
        </row>
        <row r="5">
          <cell r="EE5" t="str">
            <v>B5_1_3</v>
          </cell>
          <cell r="EF5" t="str">
            <v>Anual - Datos en miles</v>
          </cell>
          <cell r="EG5" t="str">
            <v>Annual - Data in thousands</v>
          </cell>
          <cell r="EI5" t="str">
            <v>B5_2_3</v>
          </cell>
          <cell r="EJ5" t="str">
            <v>CONCEPTO</v>
          </cell>
          <cell r="EK5" t="str">
            <v>ITEM</v>
          </cell>
        </row>
        <row r="6">
          <cell r="EE6" t="str">
            <v>B5_1_4</v>
          </cell>
          <cell r="EF6" t="str">
            <v xml:space="preserve">Periodo:  Enero  a  Junio   -   Entidad: </v>
          </cell>
          <cell r="EG6" t="str">
            <v xml:space="preserve">Period:  January  to  Junio   -   Entity: </v>
          </cell>
          <cell r="EI6" t="str">
            <v>B5_2_4</v>
          </cell>
          <cell r="EJ6" t="str">
            <v>DERIVADOS (No Cobertura)</v>
          </cell>
          <cell r="EK6" t="str">
            <v>DERIVATIVES (no hedge)</v>
          </cell>
        </row>
        <row r="7">
          <cell r="EE7" t="str">
            <v>B5_1_5</v>
          </cell>
          <cell r="EF7" t="str">
            <v>CARTERA A COSTE AMORTIZADO</v>
          </cell>
          <cell r="EG7" t="str">
            <v>PORTFOLIO AT AMORTISED COST</v>
          </cell>
          <cell r="EI7" t="str">
            <v>B5_2_5</v>
          </cell>
          <cell r="EJ7" t="str">
            <v>Contratos a plazo en divisas</v>
          </cell>
          <cell r="EK7" t="str">
            <v>Forward foreign exchange contracts</v>
          </cell>
        </row>
        <row r="8">
          <cell r="EE8" t="str">
            <v>B5_1_6</v>
          </cell>
          <cell r="EF8" t="str">
            <v>CONCEPTO</v>
          </cell>
          <cell r="EG8" t="str">
            <v>ITEM</v>
          </cell>
          <cell r="EI8" t="str">
            <v>B5_2_6</v>
          </cell>
          <cell r="EJ8" t="str">
            <v>Permutas financieras SWAPS</v>
          </cell>
          <cell r="EK8" t="str">
            <v>SWAPS</v>
          </cell>
        </row>
        <row r="9">
          <cell r="EE9" t="str">
            <v>B5_1_7</v>
          </cell>
          <cell r="EF9" t="str">
            <v>VALOR CONTABLE (Coste Amortizado)</v>
          </cell>
          <cell r="EG9" t="str">
            <v xml:space="preserve"> BOOK VALUE (Amortised Cost)</v>
          </cell>
          <cell r="EI9" t="str">
            <v>B5_2_7</v>
          </cell>
          <cell r="EJ9" t="str">
            <v>Opciones</v>
          </cell>
          <cell r="EK9" t="str">
            <v>Options</v>
          </cell>
        </row>
        <row r="10">
          <cell r="EE10" t="str">
            <v>B5_1_8</v>
          </cell>
          <cell r="EF10" t="str">
            <v>VALOR RAZONABLE</v>
          </cell>
          <cell r="EG10" t="str">
            <v>FAIR VALUE</v>
          </cell>
          <cell r="EI10" t="str">
            <v>B5_2_8</v>
          </cell>
          <cell r="EJ10" t="str">
            <v>Futuros</v>
          </cell>
          <cell r="EK10" t="str">
            <v>Futures</v>
          </cell>
        </row>
        <row r="11">
          <cell r="EE11" t="str">
            <v>B5_1_9</v>
          </cell>
          <cell r="EF11" t="str">
            <v>NIVEL 1. Valor de cotización</v>
          </cell>
          <cell r="EG11" t="str">
            <v>LEVEL 1. Market value</v>
          </cell>
          <cell r="EI11" t="str">
            <v>B5_2_9</v>
          </cell>
          <cell r="EJ11" t="str">
            <v>Otros derivados</v>
          </cell>
          <cell r="EK11" t="str">
            <v>Other derivatives</v>
          </cell>
        </row>
        <row r="12">
          <cell r="EE12" t="str">
            <v>B5_1_10</v>
          </cell>
          <cell r="EF12" t="str">
            <v>NIVEL 2. Datos observables</v>
          </cell>
          <cell r="EG12" t="str">
            <v>LEVEL 2. Observable  market variables</v>
          </cell>
          <cell r="EI12" t="str">
            <v>B5_2_10</v>
          </cell>
          <cell r="EJ12" t="str">
            <v>TOTAL  DERIVADOS (No Cobertura)</v>
          </cell>
          <cell r="EK12" t="str">
            <v>TOTAL DERIVATIVES (no hedge)</v>
          </cell>
        </row>
        <row r="13">
          <cell r="EE13" t="str">
            <v>B5_1_11</v>
          </cell>
          <cell r="EF13" t="str">
            <v>NIVEL 3. Otras valoraciones</v>
          </cell>
          <cell r="EG13" t="str">
            <v>LEVEL 3. Other valuation</v>
          </cell>
          <cell r="EI13" t="str">
            <v>B5_2_11</v>
          </cell>
          <cell r="EJ13" t="str">
            <v>OTRAS INVERSIONES A VR CON CAMBIOS EN RESULTADOS</v>
          </cell>
          <cell r="EK13" t="str">
            <v>OTHER INVESTMENTS TO FV WITH CHANGES IN RESULTS</v>
          </cell>
        </row>
        <row r="14">
          <cell r="EE14" t="str">
            <v>B5_1_12</v>
          </cell>
          <cell r="EF14" t="str">
            <v>TOTAL</v>
          </cell>
          <cell r="EG14" t="str">
            <v>TOTAL</v>
          </cell>
          <cell r="EI14" t="str">
            <v>B5_2_12</v>
          </cell>
          <cell r="EJ14" t="str">
            <v>Instrumentos de Capital</v>
          </cell>
          <cell r="EK14" t="str">
            <v>Equity Instruments</v>
          </cell>
        </row>
        <row r="15">
          <cell r="EE15" t="str">
            <v>B5_1_13</v>
          </cell>
          <cell r="EF15" t="str">
            <v>INGRESOS POR INTERESES</v>
          </cell>
          <cell r="EG15" t="str">
            <v>INTEREST REVENUE</v>
          </cell>
          <cell r="EI15" t="str">
            <v>B5_2_13</v>
          </cell>
          <cell r="EJ15" t="str">
            <v>Instrumentos de Deuda</v>
          </cell>
          <cell r="EK15" t="str">
            <v>Debt securities</v>
          </cell>
        </row>
        <row r="16">
          <cell r="EE16" t="str">
            <v>B5_1_14</v>
          </cell>
          <cell r="EF16" t="str">
            <v>(-) PERDIDA REGISTRADA</v>
          </cell>
          <cell r="EG16" t="str">
            <v>(-) LOSS INCURRED</v>
          </cell>
          <cell r="EI16" t="str">
            <v>B5_2_14</v>
          </cell>
          <cell r="EJ16" t="str">
            <v>Fondos de inversión</v>
          </cell>
          <cell r="EK16" t="str">
            <v>Investment Funds</v>
          </cell>
        </row>
        <row r="17">
          <cell r="EE17" t="str">
            <v>B5_1_15</v>
          </cell>
          <cell r="EF17" t="str">
            <v>GANANCIAS REVERSION</v>
          </cell>
          <cell r="EG17" t="str">
            <v>REVERSION GAINS</v>
          </cell>
          <cell r="EI17" t="str">
            <v>B5_2_15</v>
          </cell>
          <cell r="EJ17" t="str">
            <v>Otros</v>
          </cell>
          <cell r="EK17" t="str">
            <v>Other</v>
          </cell>
        </row>
        <row r="18">
          <cell r="EE18" t="str">
            <v>B5_1_16</v>
          </cell>
          <cell r="EF18" t="str">
            <v>DETERIORO</v>
          </cell>
          <cell r="EG18" t="str">
            <v>IMPAIRMENT</v>
          </cell>
          <cell r="EI18" t="str">
            <v>B5_2_16</v>
          </cell>
          <cell r="EJ18" t="str">
            <v>TOTAL OTRAS INVERSIONES</v>
          </cell>
          <cell r="EK18" t="str">
            <v>TOTAL OTHER INVESTMENTS</v>
          </cell>
        </row>
        <row r="19">
          <cell r="EE19" t="str">
            <v>B5_1_17</v>
          </cell>
          <cell r="EF19" t="str">
            <v>Instrumentos de Deuda</v>
          </cell>
          <cell r="EG19" t="str">
            <v>Debt Instruments</v>
          </cell>
          <cell r="EI19" t="str">
            <v>B5_2_17</v>
          </cell>
          <cell r="EJ19" t="str">
            <v>TOTAL CARTERA A VR CON CAMBIOS EN RESULTADOS</v>
          </cell>
          <cell r="EK19" t="str">
            <v>TOTAL VR PORTFOLIO WITH CHANGES IN RESULTS</v>
          </cell>
        </row>
        <row r="20">
          <cell r="EE20" t="str">
            <v>B5_1_18</v>
          </cell>
          <cell r="EF20" t="str">
            <v>Otras Inversiones</v>
          </cell>
          <cell r="EG20" t="str">
            <v>Other Investment</v>
          </cell>
          <cell r="EI20" t="str">
            <v>B5_2_63</v>
          </cell>
          <cell r="EJ20" t="str">
            <v>OTRAS A V.RAZONABLE Y CAMBIOS EN PPyGG</v>
          </cell>
          <cell r="EK20" t="str">
            <v>Other at Fair Value and changes to P&amp;L</v>
          </cell>
        </row>
        <row r="21">
          <cell r="EE21" t="str">
            <v>B5_1_19</v>
          </cell>
          <cell r="EF21" t="str">
            <v>CARTERA A VALOR RAZONABLE CON CAMBIOS EN PATRIMONIO NETO</v>
          </cell>
          <cell r="EG21" t="str">
            <v>FAIR VALUE REPORTED IN OTHER COMPREHENSIVE INCOME PORTFOLIO</v>
          </cell>
          <cell r="EI21" t="str">
            <v>B5_2_68</v>
          </cell>
          <cell r="EJ21" t="str">
            <v>TOTAL OT. V.RAZONA.Y CAMBIOS EN P/G</v>
          </cell>
          <cell r="EK21" t="str">
            <v>TOTAL OTHER AT FAIR VALUE AND CHANGES TO P&amp;L</v>
          </cell>
        </row>
        <row r="22">
          <cell r="EE22" t="str">
            <v>B5_1_20</v>
          </cell>
          <cell r="EF22" t="str">
            <v>TOTAL CARTERA A COSTE AMORTIZADO</v>
          </cell>
          <cell r="EG22" t="str">
            <v>TOTAL AMORTIZED COST PORTFOLIO</v>
          </cell>
          <cell r="EI22" t="str">
            <v>B5_2_18</v>
          </cell>
          <cell r="EJ22"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EK22"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3">
          <cell r="EE23" t="str">
            <v>B5_1_21</v>
          </cell>
          <cell r="EF23" t="str">
            <v>Instrumentos de Capital</v>
          </cell>
          <cell r="EG23" t="str">
            <v>Capital Instruments</v>
          </cell>
          <cell r="EI23" t="str">
            <v>B5_2_19</v>
          </cell>
          <cell r="EJ23" t="str">
            <v>CALIFICACIÓN CREDITICIA DE LOS EMISORES</v>
          </cell>
          <cell r="EK23" t="str">
            <v>CREDIT RATING OF THE ISSUERS</v>
          </cell>
        </row>
        <row r="24">
          <cell r="EE24" t="str">
            <v>B5_1_22</v>
          </cell>
          <cell r="EF24" t="str">
            <v>TOTAL CARTERA A VALOR RAZONABLE CON CAMBIOS EN PATRIMONIO NETO</v>
          </cell>
          <cell r="EG24" t="str">
            <v xml:space="preserve"> TOTAL FAIR VALUE REPORTED IN OTHER COMPRENHENSIVE INCOME PORTFOLIO</v>
          </cell>
          <cell r="EI24" t="str">
            <v>B5_2_20</v>
          </cell>
          <cell r="EJ24" t="str">
            <v xml:space="preserve"> DE RENTA FIJA (2)</v>
          </cell>
          <cell r="EK24" t="str">
            <v xml:space="preserve"> OF FIXED INCOME (2)</v>
          </cell>
        </row>
        <row r="25">
          <cell r="EE25" t="str">
            <v>B5_1_23</v>
          </cell>
          <cell r="EF25" t="str">
            <v>Fondos de Inversión</v>
          </cell>
          <cell r="EG25" t="str">
            <v>Investment Funds</v>
          </cell>
          <cell r="EI25" t="str">
            <v>B5_2_21</v>
          </cell>
          <cell r="EJ25" t="str">
            <v>AAA</v>
          </cell>
          <cell r="EK25" t="str">
            <v>AAA</v>
          </cell>
        </row>
        <row r="26">
          <cell r="EE26" t="str">
            <v>B5_1_24</v>
          </cell>
          <cell r="EF26" t="str">
            <v>Otros</v>
          </cell>
          <cell r="EG26" t="str">
            <v>Other</v>
          </cell>
          <cell r="EI26" t="str">
            <v>B5_2_22</v>
          </cell>
          <cell r="EJ26" t="str">
            <v xml:space="preserve">AA </v>
          </cell>
          <cell r="EK26" t="str">
            <v xml:space="preserve">AA </v>
          </cell>
        </row>
        <row r="27">
          <cell r="EE27" t="str">
            <v>B5_1_25</v>
          </cell>
          <cell r="EF27" t="str">
            <v>(*) El valor razonable puede obtenerse en función de las caracteristicas propias del activo financiero por uno (solo) de los tres metodos (columnas) expuestos. Ver Manual NIIF para una explicación detallada.</v>
          </cell>
          <cell r="EG27" t="str">
            <v>(*) The fair value can be obtained depending on the features of a financial asset (only) of the three methods (columns) exposed. See IFRS Manual for a detailed explanation.</v>
          </cell>
          <cell r="EI27" t="str">
            <v>B5_2_23</v>
          </cell>
          <cell r="EJ27" t="str">
            <v xml:space="preserve">A </v>
          </cell>
          <cell r="EK27" t="str">
            <v xml:space="preserve">A </v>
          </cell>
        </row>
        <row r="28">
          <cell r="EE28" t="str">
            <v>B5_1_26</v>
          </cell>
          <cell r="EF28" t="str">
            <v>Saldo inicial</v>
          </cell>
          <cell r="EG28" t="str">
            <v>Initial Balance</v>
          </cell>
          <cell r="EI28" t="str">
            <v>B5_2_24</v>
          </cell>
          <cell r="EJ28" t="str">
            <v>BBB</v>
          </cell>
          <cell r="EK28" t="str">
            <v>BBB</v>
          </cell>
        </row>
        <row r="29">
          <cell r="EE29" t="str">
            <v>B5_1_27</v>
          </cell>
          <cell r="EF29" t="str">
            <v xml:space="preserve">Saldo final </v>
          </cell>
          <cell r="EG29" t="str">
            <v>Final Balance</v>
          </cell>
          <cell r="EI29" t="str">
            <v>B5_2_25</v>
          </cell>
          <cell r="EJ29" t="str">
            <v>BB O MENOR</v>
          </cell>
          <cell r="EK29" t="str">
            <v>BB OR LESS</v>
          </cell>
        </row>
        <row r="30">
          <cell r="EE30" t="str">
            <v>B5_1_28</v>
          </cell>
          <cell r="EF30" t="str">
            <v>A continuación se presenta una conciliación de los saldos de apertura con los saldos de cierre del ejercicio para los activos financieros de la Cartera a Coste Amortizado clasificados en el Nivel 3:</v>
          </cell>
          <cell r="EG30" t="str">
            <v>The following is a reconciliation of the balances for the year for financial assets in the portfolio at amortised cost classified in Level 3:</v>
          </cell>
          <cell r="EI30" t="str">
            <v>B5_2_26</v>
          </cell>
          <cell r="EJ30" t="str">
            <v>SIN CALIFICACION CREDITICIA</v>
          </cell>
          <cell r="EK30" t="str">
            <v>NO CREDIT RATING</v>
          </cell>
        </row>
        <row r="31">
          <cell r="EE31" t="str">
            <v>B5_1_29</v>
          </cell>
          <cell r="EF31" t="str">
            <v>Ajustes al saldo Inicial</v>
          </cell>
          <cell r="EG31" t="str">
            <v>Adjustments Initial Balance</v>
          </cell>
          <cell r="EI31" t="str">
            <v>B5_2_27</v>
          </cell>
          <cell r="EJ31" t="str">
            <v>TOT.CARTERA NEGOCIACION RENTA FIJA</v>
          </cell>
          <cell r="EK31" t="str">
            <v>TOTAL FIXED INCOME TRADING PORTFOLIO</v>
          </cell>
        </row>
        <row r="32">
          <cell r="EE32" t="str">
            <v>B5_1_30</v>
          </cell>
          <cell r="EF32" t="str">
            <v>Compras</v>
          </cell>
          <cell r="EG32" t="str">
            <v>Purchases</v>
          </cell>
          <cell r="EI32" t="str">
            <v>B5_2_28</v>
          </cell>
          <cell r="EJ32" t="str">
            <v>En el caso de que existan coberturas de flujos de efectivo que se espere formen parte en la determinación del resultado de ejercicios futuros , de forma significativa, indicar los ejercicios afectados:</v>
          </cell>
          <cell r="EK32" t="str">
            <v>If there are cash flow hedges that are expected to form part in determining the outcome of future periods significantly, indicating the years concerned:</v>
          </cell>
        </row>
        <row r="33">
          <cell r="EE33" t="str">
            <v>B5_1_31</v>
          </cell>
          <cell r="EF33" t="str">
            <v>Ventas</v>
          </cell>
          <cell r="EG33" t="str">
            <v>Sales</v>
          </cell>
          <cell r="EI33" t="str">
            <v>B5_2_29</v>
          </cell>
          <cell r="EJ33" t="str">
            <v>VALORES DE RENTA FIJA EN MORA</v>
          </cell>
          <cell r="EK33" t="str">
            <v>FIXED INCOME IN ARREARS</v>
          </cell>
        </row>
        <row r="34">
          <cell r="EE34" t="str">
            <v>B5_1_32</v>
          </cell>
          <cell r="EF34" t="str">
            <v>Transferencia desde nivel 1 ó 2</v>
          </cell>
          <cell r="EG34" t="str">
            <v>Transfer from level 1 or 2</v>
          </cell>
          <cell r="EI34" t="str">
            <v>B5_2_30</v>
          </cell>
          <cell r="EJ34" t="str">
            <v>ANTIGÜEDAD</v>
          </cell>
          <cell r="EK34" t="str">
            <v>PERIOD</v>
          </cell>
        </row>
        <row r="35">
          <cell r="EE35" t="str">
            <v>B5_1_33</v>
          </cell>
          <cell r="EF35" t="str">
            <v>Transferencia a nivel 1 o 2</v>
          </cell>
          <cell r="EG35" t="str">
            <v>Transfer to level 1 or 2</v>
          </cell>
          <cell r="EI35" t="str">
            <v>B5_2_31</v>
          </cell>
          <cell r="EJ35" t="str">
            <v>De 1 a 3 meses</v>
          </cell>
          <cell r="EK35" t="str">
            <v>From 1 to 3 months</v>
          </cell>
        </row>
        <row r="36">
          <cell r="EE36" t="str">
            <v>B5_1_34</v>
          </cell>
          <cell r="EF36" t="str">
            <v>Amortizaciones</v>
          </cell>
          <cell r="EG36" t="str">
            <v>Amortizations</v>
          </cell>
          <cell r="EI36" t="str">
            <v>B5_2_32</v>
          </cell>
          <cell r="EJ36" t="str">
            <v>De 3 a 6 meses</v>
          </cell>
          <cell r="EK36" t="str">
            <v>From 3 to 6 months</v>
          </cell>
        </row>
        <row r="37">
          <cell r="EE37" t="str">
            <v>B5_1_35</v>
          </cell>
          <cell r="EF37" t="str">
            <v>Pérdidas y ganancias</v>
          </cell>
          <cell r="EG37" t="str">
            <v>Profit and loss</v>
          </cell>
          <cell r="EI37" t="str">
            <v>B5_2_33</v>
          </cell>
          <cell r="EJ37" t="str">
            <v>De 6 a 9 meses</v>
          </cell>
          <cell r="EK37" t="str">
            <v>From 6 to 9 months</v>
          </cell>
        </row>
        <row r="38">
          <cell r="EE38" t="str">
            <v>B5_1_36</v>
          </cell>
          <cell r="EF38" t="str">
            <v>Otros</v>
          </cell>
          <cell r="EG38" t="str">
            <v>Others</v>
          </cell>
          <cell r="EI38" t="str">
            <v>B5_2_34</v>
          </cell>
          <cell r="EJ38" t="str">
            <v>De 9 a 12 meses</v>
          </cell>
          <cell r="EK38" t="str">
            <v>From 9 to 12 months</v>
          </cell>
        </row>
        <row r="39">
          <cell r="EE39" t="str">
            <v>B5_1_37</v>
          </cell>
          <cell r="EF39" t="str">
            <v>Valores representativos de deuda</v>
          </cell>
          <cell r="EG39" t="str">
            <v>Debt securities</v>
          </cell>
          <cell r="EI39" t="str">
            <v>B5_2_35</v>
          </cell>
          <cell r="EJ39" t="str">
            <v>De 12 a 24 meses</v>
          </cell>
          <cell r="EK39" t="str">
            <v>From 12 to 24 motnhs</v>
          </cell>
        </row>
        <row r="40">
          <cell r="EE40" t="str">
            <v>B5_1_38</v>
          </cell>
          <cell r="EF40" t="str">
            <v>Otros activos financieros</v>
          </cell>
          <cell r="EG40" t="str">
            <v>Other financial assets</v>
          </cell>
          <cell r="EI40" t="str">
            <v>B5_2_36</v>
          </cell>
          <cell r="EJ40" t="str">
            <v>Más de 24 meses</v>
          </cell>
          <cell r="EK40" t="str">
            <v>More than 24 motnths</v>
          </cell>
        </row>
        <row r="41">
          <cell r="EE41" t="str">
            <v>B5_1_39</v>
          </cell>
          <cell r="EF41" t="str">
            <v>Total</v>
          </cell>
          <cell r="EG41" t="str">
            <v>Total</v>
          </cell>
          <cell r="EI41" t="str">
            <v>B5_2_37</v>
          </cell>
          <cell r="EJ41" t="str">
            <v>TOTAL</v>
          </cell>
          <cell r="EK41" t="str">
            <v>TOTAL</v>
          </cell>
        </row>
        <row r="42">
          <cell r="EE42" t="str">
            <v>B5_1_40</v>
          </cell>
          <cell r="EF42" t="str">
            <v>VALOR CONTABLE (Valor Razonable)</v>
          </cell>
          <cell r="EG42" t="str">
            <v>BOOK VALUE (Fair Value)</v>
          </cell>
          <cell r="EI42" t="str">
            <v>B5_2_38</v>
          </cell>
          <cell r="EJ42" t="str">
            <v>OTRAS INVERSIONES</v>
          </cell>
          <cell r="EK42" t="str">
            <v>OTHER INVESTMENT</v>
          </cell>
        </row>
        <row r="43">
          <cell r="EE43" t="str">
            <v>B5_1_41</v>
          </cell>
          <cell r="EF43" t="str">
            <v>A continuación se presenta una conciliación de los saldos de apertura con los saldos de cierre del ejercicio para los activos financieros de la Cartera a Valor razonable con Cambios en el Resultado Global clasificados en el Nivel 3:</v>
          </cell>
          <cell r="EG43" t="str">
            <v>Follows the reconciliation of the balances for the year for financial assets in the portfolio at fair value to changes in other comprehensive income, classified in Level 3, is as follows</v>
          </cell>
          <cell r="EI43" t="str">
            <v>B5_2_39</v>
          </cell>
          <cell r="EJ43" t="str">
            <v>CONCEPTO</v>
          </cell>
          <cell r="EK43" t="str">
            <v>ITEM</v>
          </cell>
        </row>
        <row r="44">
          <cell r="EE44" t="str">
            <v>B5_1_42</v>
          </cell>
          <cell r="EF44" t="str">
            <v>Instrumentos de patrimonio y fondos de inversión</v>
          </cell>
          <cell r="EG44" t="str">
            <v>Equity instruments and investment funds</v>
          </cell>
          <cell r="EI44" t="str">
            <v>B5_2_40</v>
          </cell>
          <cell r="EJ44" t="str">
            <v>A)ENTIDADES GRUPO NO CONSOLIDABLES</v>
          </cell>
          <cell r="EK44" t="str">
            <v xml:space="preserve">A) NOT CONSOLIDATED GROUP ENTITIES </v>
          </cell>
        </row>
        <row r="45">
          <cell r="EE45" t="str">
            <v>B5_1_43</v>
          </cell>
          <cell r="EF45" t="str">
            <v>Las principales transferencias producidas a cierre del ejercicio a/desde el nivel 3 se deben a :</v>
          </cell>
          <cell r="EG45" t="str">
            <v>The main transfers at year-end to/from level 3 are due to</v>
          </cell>
          <cell r="EI45" t="str">
            <v>B5_2_41</v>
          </cell>
          <cell r="EJ45" t="str">
            <v>B)DERIVADOS DE COBERTURA(B.5-4)</v>
          </cell>
          <cell r="EK45" t="str">
            <v>B)  DERIVATIVES FOR HEDGING PURPOSES (B.5-4)</v>
          </cell>
        </row>
        <row r="46">
          <cell r="EE46" t="str">
            <v>B5_1_44</v>
          </cell>
          <cell r="EF46" t="str">
            <v>Los ajustes de valoración de las inversiones en cartera que han sido registrados netos del efecto impositivo en patrimonio, ascienden a:</v>
          </cell>
          <cell r="EG46" t="str">
            <v>Valuation adjustments to portfolio investments which have been recorded net of the equity tax effect, amount to:</v>
          </cell>
          <cell r="EI46" t="str">
            <v>B5_2_42</v>
          </cell>
          <cell r="EJ46" t="str">
            <v xml:space="preserve">C)OTRAS INVERSIONES </v>
          </cell>
          <cell r="EK46" t="str">
            <v>C) OTHER INVESTMENT</v>
          </cell>
        </row>
        <row r="47">
          <cell r="EE47" t="str">
            <v>B5_1_45</v>
          </cell>
          <cell r="EF47" t="str">
            <v>Ajustes Valoración de las inversiones en cartera</v>
          </cell>
          <cell r="EG47" t="str">
            <v>Valuation adjustments of portfolio investments</v>
          </cell>
          <cell r="EI47" t="str">
            <v>B5_2_43</v>
          </cell>
          <cell r="EJ47" t="str">
            <v xml:space="preserve">   TOTAL OTRAS INVERSIONES (A+B+C)</v>
          </cell>
          <cell r="EK47" t="str">
            <v>TOTAL OTHER INVESTMENT (A+B+C)</v>
          </cell>
        </row>
        <row r="48">
          <cell r="EE48" t="str">
            <v>B5_1_46</v>
          </cell>
          <cell r="EF48" t="str">
            <v>VALOR CONTABLE</v>
          </cell>
          <cell r="EG48" t="str">
            <v>BOOK VALUE</v>
          </cell>
          <cell r="EI48" t="str">
            <v>B5_2_44</v>
          </cell>
          <cell r="EJ48" t="str">
            <v>VALOR CONTABLE</v>
          </cell>
          <cell r="EK48" t="str">
            <v>BOOK VALUE</v>
          </cell>
        </row>
        <row r="49">
          <cell r="EE49" t="str">
            <v>B5_1_47</v>
          </cell>
          <cell r="EF49" t="str">
            <v>AÑO</v>
          </cell>
          <cell r="EG49" t="str">
            <v>YEAR</v>
          </cell>
          <cell r="EI49" t="str">
            <v>B5_2_45</v>
          </cell>
          <cell r="EJ49" t="str">
            <v>(-) A OTRAS CARTERAS</v>
          </cell>
          <cell r="EK49" t="str">
            <v>(-) OTHER PORTFOLIO</v>
          </cell>
        </row>
        <row r="50">
          <cell r="EE50" t="str">
            <v>B5_1_48</v>
          </cell>
          <cell r="EF50" t="str">
            <v>INVERSIONES FINANCIERAS A VALOR RAZONABLE CON CAMBIOS EN LA CUENTA DE RESULTADOS</v>
          </cell>
          <cell r="EG50" t="str">
            <v>FINANCIAL INVESTMENTS AT FAIR VALUE WITH CHANGES IN THE INCOME STATEMENT</v>
          </cell>
          <cell r="EI50" t="str">
            <v>B5_2_46</v>
          </cell>
          <cell r="EJ50" t="str">
            <v>DESDE OTRAS CARTERAS</v>
          </cell>
          <cell r="EK50" t="str">
            <v>FROM OTHER PORTFOLIO</v>
          </cell>
        </row>
        <row r="51">
          <cell r="EE51" t="str">
            <v>B5_1_49</v>
          </cell>
          <cell r="EF51" t="str">
            <v>Instrumentos de Patrimonio y Fondos de Inversión</v>
          </cell>
          <cell r="EG51" t="str">
            <v>Equity Instruments and Investment Funds</v>
          </cell>
          <cell r="EI51" t="str">
            <v>B5_2_47</v>
          </cell>
          <cell r="EJ51" t="str">
            <v>NO REALIZADAS</v>
          </cell>
          <cell r="EK51" t="str">
            <v>NON REALIZED</v>
          </cell>
        </row>
        <row r="52">
          <cell r="EE52" t="str">
            <v>B5_1_50</v>
          </cell>
          <cell r="EF52" t="str">
            <v>Valores Representativos de Deuda</v>
          </cell>
          <cell r="EG52" t="str">
            <v>Debt Securities</v>
          </cell>
          <cell r="EI52" t="str">
            <v>B5_2_48</v>
          </cell>
          <cell r="EJ52" t="str">
            <v>REALIZADAS</v>
          </cell>
          <cell r="EK52" t="str">
            <v>REALIZED</v>
          </cell>
        </row>
        <row r="53">
          <cell r="EE53" t="str">
            <v>B5_1_51</v>
          </cell>
          <cell r="EF53" t="str">
            <v>Derivados (no cobertura)</v>
          </cell>
          <cell r="EG53" t="str">
            <v>Derivatives (no hedge)</v>
          </cell>
          <cell r="EI53" t="str">
            <v>B5_2_49</v>
          </cell>
          <cell r="EJ53" t="str">
            <v>TRASPASO</v>
          </cell>
          <cell r="EK53" t="str">
            <v>TRANSFER</v>
          </cell>
        </row>
        <row r="54">
          <cell r="EE54" t="str">
            <v>B5_1_52</v>
          </cell>
          <cell r="EF54" t="str">
            <v xml:space="preserve">Contratos a plazo en divisas </v>
          </cell>
          <cell r="EG54" t="str">
            <v xml:space="preserve">Forward foreign exchange contracts </v>
          </cell>
          <cell r="EI54" t="str">
            <v>B5_2_50</v>
          </cell>
          <cell r="EJ54" t="str">
            <v>PLUSVALIAS(+) Y MINUSVALIAS(-) IMPUTADAS A RESULTADOS</v>
          </cell>
          <cell r="EK54" t="str">
            <v>GAINS (+) and LOSSES (-) REPORTED IN P&amp;L</v>
          </cell>
        </row>
        <row r="55">
          <cell r="EE55" t="str">
            <v>B5_1_53</v>
          </cell>
          <cell r="EF55" t="str">
            <v>Permutas financieras swaps</v>
          </cell>
          <cell r="EG55" t="str">
            <v>SWAPS</v>
          </cell>
          <cell r="EI55" t="str">
            <v>B5_2_51</v>
          </cell>
          <cell r="EJ55" t="str">
            <v>R.LOCAL V.CONTABLE</v>
          </cell>
          <cell r="EK55" t="str">
            <v>LOCAL RESULT ACCOUNTING VALUE</v>
          </cell>
        </row>
        <row r="56">
          <cell r="EE56" t="str">
            <v>B5_1_54</v>
          </cell>
          <cell r="EF56" t="str">
            <v>Opciones</v>
          </cell>
          <cell r="EG56" t="str">
            <v>Options</v>
          </cell>
          <cell r="EI56" t="str">
            <v>B5_2_52</v>
          </cell>
          <cell r="EJ56" t="str">
            <v>R.INTERN. V.CONTABLE</v>
          </cell>
          <cell r="EK56" t="str">
            <v>INTERN RESULT ACCOUNTING VALUE</v>
          </cell>
        </row>
        <row r="57">
          <cell r="EE57" t="str">
            <v>B5_1_55</v>
          </cell>
          <cell r="EF57" t="str">
            <v>Futuros</v>
          </cell>
          <cell r="EG57" t="str">
            <v>Futures</v>
          </cell>
          <cell r="EI57" t="str">
            <v>B5_2_53</v>
          </cell>
          <cell r="EJ57" t="str">
            <v>IMPORTE</v>
          </cell>
          <cell r="EK57" t="str">
            <v>AMOUNT</v>
          </cell>
        </row>
        <row r="58">
          <cell r="EE58" t="str">
            <v>B5_1_56</v>
          </cell>
          <cell r="EF58" t="str">
            <v>Otros derivados</v>
          </cell>
          <cell r="EG58" t="str">
            <v>Other derivatives</v>
          </cell>
          <cell r="EI58" t="str">
            <v>B5_2_54</v>
          </cell>
          <cell r="EJ58" t="str">
            <v>V. CONTABLE (a)</v>
          </cell>
          <cell r="EK58" t="str">
            <v>BOOK VALUE (a)</v>
          </cell>
        </row>
        <row r="59">
          <cell r="EE59" t="str">
            <v>B5_1_57</v>
          </cell>
          <cell r="EF59" t="str">
            <v>Instrumentos Híbridos</v>
          </cell>
          <cell r="EG59" t="str">
            <v>Hybrid Instruments</v>
          </cell>
          <cell r="EI59" t="str">
            <v>B5_2_55</v>
          </cell>
          <cell r="EJ59" t="str">
            <v>DETERIORO (-) (b)</v>
          </cell>
          <cell r="EK59" t="str">
            <v>IMPAIRMENT (-) (b)</v>
          </cell>
        </row>
        <row r="60">
          <cell r="EE60" t="str">
            <v>B5_1_58</v>
          </cell>
          <cell r="EF60" t="str">
            <v>Otros</v>
          </cell>
          <cell r="EG60" t="str">
            <v>Others</v>
          </cell>
          <cell r="EI60" t="str">
            <v>B5_2_56</v>
          </cell>
          <cell r="EJ60" t="str">
            <v>SALDO NETO (a+b)</v>
          </cell>
          <cell r="EK60" t="str">
            <v>NET BALANCE (a+b)</v>
          </cell>
        </row>
        <row r="61">
          <cell r="EE61" t="str">
            <v>B5_1_59</v>
          </cell>
          <cell r="EF61" t="str">
            <v>TOTAL CARTERA A VALOR RAZONABLE CON CAMBIOS EN LA CUENTA DE RESULTADOS</v>
          </cell>
          <cell r="EG61" t="str">
            <v>TOTAL PORTFOLIO AT FAIR VALUE WITH CHANGES IN THE INCOME STATEMENT</v>
          </cell>
          <cell r="EI61" t="str">
            <v>B5_2_57</v>
          </cell>
          <cell r="EJ61" t="str">
            <v>VALOR DE MERCADO</v>
          </cell>
          <cell r="EK61" t="str">
            <v>MARKET VALUE</v>
          </cell>
        </row>
        <row r="62">
          <cell r="EE62" t="str">
            <v>B5_1_60</v>
          </cell>
          <cell r="EF62" t="str">
            <v>INVERSIONES FINANCIERAS A VALOR RAZONABLE CON CAMBIOS EN PATRIMONIO NETO</v>
          </cell>
          <cell r="EG62" t="str">
            <v>FINANCIAL INVESTMENTS AT FAIR VALUE THROUGH OTHER COMPREHENSIVE INCOME</v>
          </cell>
          <cell r="EI62" t="str">
            <v>B5_2_58</v>
          </cell>
          <cell r="EJ62" t="str">
            <v>(-) PERDIDAS REGISTRADAS</v>
          </cell>
          <cell r="EK62" t="str">
            <v>(-) LOSSES ACCOUNTED</v>
          </cell>
        </row>
        <row r="63">
          <cell r="EE63" t="str">
            <v>B5_1_61</v>
          </cell>
          <cell r="EF63" t="str">
            <v>Instrumentos de Patrimonio y Fondos de Inversión</v>
          </cell>
          <cell r="EG63" t="str">
            <v>Equity Instruments and Investment Funds</v>
          </cell>
          <cell r="EI63" t="str">
            <v>B5_2_59</v>
          </cell>
          <cell r="EJ63" t="str">
            <v>GANANCIAS REVERSION</v>
          </cell>
          <cell r="EK63" t="str">
            <v>PROFITS DUE TO REVERSION</v>
          </cell>
        </row>
        <row r="64">
          <cell r="EE64" t="str">
            <v>B5_1_62</v>
          </cell>
          <cell r="EF64" t="str">
            <v>Valores Representativos de Deuda</v>
          </cell>
          <cell r="EG64" t="str">
            <v>Debt Securities</v>
          </cell>
          <cell r="EI64" t="str">
            <v>B5_2_60</v>
          </cell>
          <cell r="EJ64" t="str">
            <v>DETERIORO</v>
          </cell>
          <cell r="EK64" t="str">
            <v xml:space="preserve">IMPAIRMENT   </v>
          </cell>
        </row>
        <row r="65">
          <cell r="EE65" t="str">
            <v>B5_1_63</v>
          </cell>
          <cell r="EF65" t="str">
            <v>TOTAL CARTERA A VALOR RAZONABLE CON CAMBIOS EN PATRIMONIO NETO</v>
          </cell>
          <cell r="EG65" t="str">
            <v>TOTAL PORTFOLIO AT FAIR VALUE WITH CHANGES IN OTHER COMPREHENSIVE INCOME</v>
          </cell>
          <cell r="EI65" t="str">
            <v>B5_2_61</v>
          </cell>
          <cell r="EJ65" t="str">
            <v>CÉDULA  B.5_2_NIIF17</v>
          </cell>
          <cell r="EK65" t="str">
            <v>SCHEDULE B.5_2_NIIF17</v>
          </cell>
        </row>
        <row r="66">
          <cell r="EE66" t="str">
            <v>B5_1_64</v>
          </cell>
          <cell r="EF66" t="str">
            <v>INVERSIONES FINANCIERAS A COSTE AMORTIZADO</v>
          </cell>
          <cell r="EG66" t="str">
            <v>FINANCIAL INVESTMENTS AT AMORTISED COST</v>
          </cell>
          <cell r="EI66" t="str">
            <v>B5_2_62</v>
          </cell>
          <cell r="EJ66" t="str">
            <v>Anual - Datos en miles</v>
          </cell>
          <cell r="EK66" t="str">
            <v>Annual - Data in thousands</v>
          </cell>
        </row>
        <row r="67">
          <cell r="EE67" t="str">
            <v>B5_1_65</v>
          </cell>
          <cell r="EF67" t="str">
            <v>Valores Representativos de Deuda y Otras Inversiones</v>
          </cell>
          <cell r="EG67" t="str">
            <v>Debt Securities and Other investments</v>
          </cell>
          <cell r="EI67" t="str">
            <v>B5_2_69</v>
          </cell>
          <cell r="EJ67" t="str">
            <v>(*) El valor de mercado es el valor razonable y puede obtenerse en función de las caracteristicas propias del activo financiero por uno (solo) de los tres metodos (columnas) expuestos. Ver Manual NIIF para una explicación detallada.</v>
          </cell>
          <cell r="EK67" t="str">
            <v>(*) The market value is the fair value and it can be obtained depending on the features of a financial asset (only) of the three methods (columns) exposed. See IFRS Manual for a detailed explanation.</v>
          </cell>
        </row>
        <row r="68">
          <cell r="EE68" t="str">
            <v>B5_1_66</v>
          </cell>
          <cell r="EF68" t="str">
            <v>TOTAL CARTERA A COSTE AMORTIZADO</v>
          </cell>
          <cell r="EG68" t="str">
            <v>TOTAL PORTFOLIO AT AMORTISED COST</v>
          </cell>
          <cell r="EI68" t="str">
            <v>B5_2_70</v>
          </cell>
          <cell r="EJ68" t="str">
            <v>VALOR CONTABLE (Valor Razonable)*</v>
          </cell>
          <cell r="EK68" t="str">
            <v xml:space="preserve"> BOOK VALUE (Fair Value)*</v>
          </cell>
        </row>
        <row r="69">
          <cell r="EE69" t="str">
            <v>B5_1_67</v>
          </cell>
          <cell r="EF69" t="str">
            <v>Datos en miles de €</v>
          </cell>
          <cell r="EG69" t="str">
            <v xml:space="preserve"> in thousands of €</v>
          </cell>
          <cell r="EI69" t="str">
            <v>B5_2_71</v>
          </cell>
          <cell r="EJ69" t="str">
            <v>NIVEL 1. Valor de cotización</v>
          </cell>
          <cell r="EK69" t="str">
            <v>LEVEL 1. Market price</v>
          </cell>
        </row>
        <row r="70">
          <cell r="EE70" t="str">
            <v>B5_1_68</v>
          </cell>
          <cell r="EF70" t="str">
            <v>Nivel 1: Cotizaciones de mercado</v>
          </cell>
          <cell r="EG70" t="str">
            <v>Level 1: Market value</v>
          </cell>
          <cell r="EI70" t="str">
            <v>B5_2_72</v>
          </cell>
          <cell r="EJ70" t="str">
            <v>NIVEL 2. Datos observables</v>
          </cell>
          <cell r="EK70" t="str">
            <v>LEVEL 2. Observable data</v>
          </cell>
        </row>
        <row r="71">
          <cell r="EE71" t="str">
            <v>B5_1_69</v>
          </cell>
          <cell r="EF71" t="str">
            <v>Nivel 2: Variables observables de mercado</v>
          </cell>
          <cell r="EG71" t="str">
            <v>Level 2: Observable market variables</v>
          </cell>
          <cell r="EI71" t="str">
            <v>B5_2_73</v>
          </cell>
          <cell r="EJ71" t="str">
            <v>NIVEL 3. Otras valoraciones</v>
          </cell>
          <cell r="EK71" t="str">
            <v>LEVEL 3. Other assessments</v>
          </cell>
        </row>
        <row r="72">
          <cell r="EE72" t="str">
            <v>B5_1_70</v>
          </cell>
          <cell r="EF72" t="str">
            <v>Nivel 3: Otras valoraciones</v>
          </cell>
          <cell r="EG72" t="str">
            <v>Level 3: Other valuation</v>
          </cell>
          <cell r="EI72" t="str">
            <v>B5_2_74</v>
          </cell>
          <cell r="EJ72" t="str">
            <v xml:space="preserve"> TOTAL CARTERA de NEGOCIACION Y TOTAL OT. V.RAZONA.Y CAMBIOS EN P/G de la de la columna VALOR CONTABLE</v>
          </cell>
          <cell r="EK72" t="str">
            <v xml:space="preserve"> TOTAL TRADING PORTFOLIO and TOTAL OTHER AT FAIR VALUE AND CHANGES TO P&amp;L of the column BOOK VALUE</v>
          </cell>
        </row>
        <row r="73">
          <cell r="EE73" t="str">
            <v>B5_1_71</v>
          </cell>
          <cell r="EF73" t="str">
            <v>Activos financieros a coste amortizado</v>
          </cell>
          <cell r="EG73" t="str">
            <v>Financial assets at amortised cost</v>
          </cell>
          <cell r="EI73" t="str">
            <v>B5_2_75</v>
          </cell>
          <cell r="EJ73" t="str">
            <v>3. Cartera de negociación +   4.Otras a VRy cambios a PPyGG (A.1)</v>
          </cell>
          <cell r="EK73" t="str">
            <v>3. Trading portfolio + 4.Other to reasonable value and changes to P&amp;L of the A.1</v>
          </cell>
        </row>
        <row r="74">
          <cell r="EE74" t="str">
            <v>B5_1_72</v>
          </cell>
          <cell r="EF74" t="str">
            <v>Instrumentos de Deuda (RF)</v>
          </cell>
          <cell r="EG74" t="str">
            <v>Fixed icome</v>
          </cell>
          <cell r="EI74" t="str">
            <v>B5_2_76</v>
          </cell>
          <cell r="EJ74" t="str">
            <v>Control 112: DIFERENCIA</v>
          </cell>
          <cell r="EK74" t="str">
            <v>Control 112: DIFFERENCE</v>
          </cell>
        </row>
        <row r="75">
          <cell r="EE75" t="str">
            <v>B5_1_73</v>
          </cell>
          <cell r="EF75" t="str">
            <v>Otras inversiones</v>
          </cell>
          <cell r="EG75" t="str">
            <v>Other investments</v>
          </cell>
          <cell r="EI75" t="str">
            <v>B5_2_77</v>
          </cell>
          <cell r="EJ75" t="str">
            <v>DETERIORO</v>
          </cell>
          <cell r="EK75" t="str">
            <v>IMPAIRMENT</v>
          </cell>
        </row>
        <row r="76">
          <cell r="EE76" t="str">
            <v>B5_1_74</v>
          </cell>
          <cell r="EF76" t="str">
            <v>Activos financieros a valor razonable con cambios en Patrimonio Neto</v>
          </cell>
          <cell r="EG76" t="str">
            <v xml:space="preserve">Financial assets at fair value with changes in accumulated other comprehensive income </v>
          </cell>
          <cell r="EI76" t="str">
            <v>B5_2_78</v>
          </cell>
          <cell r="EJ76" t="str">
            <v>(-) PERDIDA REGISTRADA</v>
          </cell>
          <cell r="EK76" t="str">
            <v>(-) REGISTERED LOSSES</v>
          </cell>
        </row>
        <row r="77">
          <cell r="EE77" t="str">
            <v>B5_1_75</v>
          </cell>
          <cell r="EF77" t="str">
            <v>Instrumentos de Deuda (RF)</v>
          </cell>
          <cell r="EG77" t="str">
            <v>Fixed income</v>
          </cell>
          <cell r="EI77" t="str">
            <v>B5_2_79</v>
          </cell>
          <cell r="EJ77" t="str">
            <v>GANANCIAS REVERSION</v>
          </cell>
          <cell r="EK77" t="str">
            <v>REVERSION GAIN</v>
          </cell>
        </row>
        <row r="78">
          <cell r="EE78" t="str">
            <v>B5_1_76</v>
          </cell>
          <cell r="EF78" t="str">
            <v>Instrumentos de Patrimonio (RV)</v>
          </cell>
          <cell r="EG78" t="str">
            <v>Equity (shares)</v>
          </cell>
          <cell r="EI78" t="str">
            <v>B5_2_80</v>
          </cell>
          <cell r="EJ78" t="str">
            <v xml:space="preserve"> TOTAL CA.NEGOCIACION y TOTAL OT. V.RAZONA.Y CAMBIOS EN P/G de la de la columna "NO REALIZADAS CTA.RTDOS."</v>
          </cell>
          <cell r="EK78" t="str">
            <v xml:space="preserve"> "TOTAL TRADING PORTFOLIO" and "TOTAL OTHER AT FAIR VALUE AND CHANGES TO P&amp;L" of the column "NON REALIZED INCOME STATEMENT"</v>
          </cell>
        </row>
        <row r="79">
          <cell r="EE79" t="str">
            <v>B5_1_77</v>
          </cell>
          <cell r="EF79" t="str">
            <v>Otras inversiones</v>
          </cell>
          <cell r="EG79" t="str">
            <v>Other investments</v>
          </cell>
          <cell r="EI79" t="str">
            <v>B5_2_81</v>
          </cell>
          <cell r="EJ79" t="str">
            <v xml:space="preserve"> Suma de las líneas correspondientes en B.16-1(inc valor razonable cart negoc) y B.16-2(dism valor razonable cart negoc)</v>
          </cell>
          <cell r="EK79" t="str">
            <v xml:space="preserve">  Adition of the corresponding lines in B.16-1(inc. reasonable value trading portfolio) and B.16-2(decr. reasonable value trading portfolio)</v>
          </cell>
        </row>
        <row r="80">
          <cell r="EE80" t="str">
            <v>B5_1_78</v>
          </cell>
          <cell r="EF80" t="str">
            <v>Activos financieros designados a valor razonable con cambios en resultados</v>
          </cell>
          <cell r="EG80" t="str">
            <v>Financial assets at fair value with changes in the Income Statement</v>
          </cell>
          <cell r="EI80" t="str">
            <v>B5_2_82</v>
          </cell>
          <cell r="EJ80" t="str">
            <v>Control 115: DIFERENCIA</v>
          </cell>
          <cell r="EK80" t="str">
            <v>Control 115: DIFFERENCE</v>
          </cell>
        </row>
        <row r="81">
          <cell r="EE81" t="str">
            <v>B5_1_79</v>
          </cell>
          <cell r="EF81" t="str">
            <v>Instrumentos de Deuda (RF)</v>
          </cell>
          <cell r="EG81" t="str">
            <v>Fixed income</v>
          </cell>
          <cell r="EI81" t="str">
            <v>B5_2_83</v>
          </cell>
          <cell r="EJ81" t="str">
            <v xml:space="preserve"> TOTAL CA.NEGOCIACION y TOTAL OT. V.RAZONA.Y CAMBIOS EN P/G de la de la columna "REALIZADAS CTA.RTDOS."</v>
          </cell>
          <cell r="EK81" t="str">
            <v xml:space="preserve"> "TOTAL TRADING PORTFOLIO -Fixed Interest" and "TOTAL OTHER AT FAIR VALUE AND CHANGES TO P&amp;L" of the column "ACCOUNTED IN THE P &amp; L"</v>
          </cell>
        </row>
        <row r="82">
          <cell r="EE82" t="str">
            <v>B5_1_80</v>
          </cell>
          <cell r="EF82" t="str">
            <v>Instrumentos de Patrimonio (RV)</v>
          </cell>
          <cell r="EG82" t="str">
            <v>Equity (shares)</v>
          </cell>
          <cell r="EI82" t="str">
            <v>B5_2_84</v>
          </cell>
          <cell r="EJ82" t="str">
            <v xml:space="preserve"> Suma de las líneas correspondientes en B.16-1(inc valor razonable cart negoc) y B.16-2(dism valor razonable cart negoc)</v>
          </cell>
          <cell r="EK82" t="str">
            <v xml:space="preserve">  Adition of the corresponding lines in B.16-1(inc. fair value trading portfolio) and B.16-2(decr. fair value trading portfolio)</v>
          </cell>
        </row>
        <row r="83">
          <cell r="EE83" t="str">
            <v>B5_1_81</v>
          </cell>
          <cell r="EF83" t="str">
            <v>Otras inversiones</v>
          </cell>
          <cell r="EG83" t="str">
            <v>Other investments</v>
          </cell>
          <cell r="EI83" t="str">
            <v>B5_2_85</v>
          </cell>
          <cell r="EJ83" t="str">
            <v>Control 116: DIFERENCIA</v>
          </cell>
          <cell r="EK83" t="str">
            <v>Control 116: DIFFERENCE</v>
          </cell>
        </row>
        <row r="84">
          <cell r="EE84" t="str">
            <v>B5_1_82</v>
          </cell>
          <cell r="EF84" t="str">
            <v>Derivados de negociación</v>
          </cell>
          <cell r="EG84" t="str">
            <v>Trading derivatives</v>
          </cell>
          <cell r="EI84" t="str">
            <v>B5_2_86</v>
          </cell>
          <cell r="EJ84" t="str">
            <v>TOTAL OT. V. RAZONAB Y CAMBIOS EN PyG columna valor contable</v>
          </cell>
          <cell r="EK84" t="str">
            <v>TOTAL OTHER AT FAIR VALUE AND CHANGES IN P&amp;L column Books value</v>
          </cell>
        </row>
        <row r="85">
          <cell r="EE85" t="str">
            <v>B5_1_83</v>
          </cell>
          <cell r="EF85" t="str">
            <v>Activos financieros designados obligatoriamente a valor razonable con cambios en resultados</v>
          </cell>
          <cell r="EG85" t="str">
            <v>Financial assets obligatorily designated at fair value through profit or loss</v>
          </cell>
          <cell r="EI85" t="str">
            <v>B5_2_87</v>
          </cell>
          <cell r="EJ85" t="str">
            <v xml:space="preserve"> Otras a valor razonable y cambios a PPyGG  Del Activo del Balance (A.1)</v>
          </cell>
          <cell r="EK85" t="str">
            <v xml:space="preserve"> other at fair value and changes in P&amp;L of the balance sheet (A.1)</v>
          </cell>
        </row>
        <row r="86">
          <cell r="EE86" t="str">
            <v>B5_1_84</v>
          </cell>
          <cell r="EF86" t="str">
            <v>Instrumentos de Deuda (RF)</v>
          </cell>
          <cell r="EG86" t="str">
            <v>Fixed income</v>
          </cell>
          <cell r="EI86" t="str">
            <v>B5_2_88</v>
          </cell>
          <cell r="EJ86" t="str">
            <v>Control 222: DIFERENCIA</v>
          </cell>
          <cell r="EK86" t="str">
            <v>Control 222: DIFFERENCE</v>
          </cell>
        </row>
        <row r="87">
          <cell r="EE87" t="str">
            <v>B5_1_85</v>
          </cell>
          <cell r="EF87" t="str">
            <v>Instrumentos de Patrimonio (RV)</v>
          </cell>
          <cell r="EG87" t="str">
            <v>Equity (shares)</v>
          </cell>
          <cell r="EI87" t="str">
            <v>B5_2_89</v>
          </cell>
          <cell r="EJ87" t="str">
            <v>Pérdidas (-) o ganancias (realizadas o no) relacionadas con el método de valoración “VARIABLES DE NIVEL 3”</v>
          </cell>
          <cell r="EK87" t="str">
            <v>Losses (-) or gains (realized or not) related to the valuation method “LEVEL-3 VARIABLES”</v>
          </cell>
        </row>
        <row r="88">
          <cell r="EE88" t="str">
            <v>B5_1_86</v>
          </cell>
          <cell r="EF88" t="str">
            <v>Otras inversiones</v>
          </cell>
          <cell r="EG88" t="str">
            <v>Other investments</v>
          </cell>
          <cell r="EI88" t="str">
            <v>B5_2_90</v>
          </cell>
          <cell r="EJ88" t="str">
            <v>Realizar una breve descripción de la razón de la transferencia entre niveles, y los niveles origen y destino, indicando la política de la entidad respecto alas transferencias entre los niveles 1 y 2, y los niveles 2 y 3</v>
          </cell>
          <cell r="EK88" t="str">
            <v>A brief description of the reasons leading to transfers between levels should be provided, as well as the initial and final levels, indicating the entity’s policy with respect to transfers between levels 1 and 2, and levels 2 and 3.</v>
          </cell>
        </row>
        <row r="89">
          <cell r="EE89" t="str">
            <v>B5_1_87</v>
          </cell>
          <cell r="EF89" t="str">
            <v>Derivados de negociación</v>
          </cell>
          <cell r="EG89" t="str">
            <v>Trading derivatives</v>
          </cell>
          <cell r="EI89" t="str">
            <v>B5_2_91</v>
          </cell>
          <cell r="EJ89" t="str">
            <v>Con respecto a las valoraciones a valor razonable clasificadas en los niveles 2 y 3 se realizará una descripción de la técnica y variables empleadas, y en su caso si se han producido variaciones en la técnica de valoración.</v>
          </cell>
          <cell r="EK89" t="str">
            <v>As regards the measurements at fair value classified into levels 2 and 3, a description should be provided of the technique and variables used, as well as of any changes to the valuation technique, where required.</v>
          </cell>
        </row>
        <row r="90">
          <cell r="EE90" t="str">
            <v>B5_1_88</v>
          </cell>
          <cell r="EF90" t="str">
            <v>Derivados - contabilidad de coberturas (activo)</v>
          </cell>
          <cell r="EG90" t="str">
            <v>Derivatives - hedge accounting (assets)</v>
          </cell>
          <cell r="EI90" t="str">
            <v>B5_2_92</v>
          </cell>
          <cell r="EJ90" t="str">
            <v>A continuación se presenta una conciliación de los saldos de apertura con los saldos de cierre del ejercicio para los activos financieros de la cartera a Valor Razonable con Cambios en Resultados clasificados en el Nivel 3:</v>
          </cell>
          <cell r="EK90" t="str">
            <v>The following provides a conciliation of the initial balances with the final balances of the year, for those assets of the Fair Value reported i Profit and Loss portfolio classified in Level 3:</v>
          </cell>
        </row>
        <row r="91">
          <cell r="EE91" t="str">
            <v>B5_1_89</v>
          </cell>
          <cell r="EF91" t="str">
            <v>Importe de las ventas</v>
          </cell>
          <cell r="EG91" t="str">
            <v>Sales</v>
          </cell>
          <cell r="EI91" t="str">
            <v>B5_2_93</v>
          </cell>
          <cell r="EJ91" t="str">
            <v>Instrumentos de patrimonio y fondos de inversión</v>
          </cell>
          <cell r="EK91" t="str">
            <v>Equity instruments and investment funds</v>
          </cell>
        </row>
        <row r="92">
          <cell r="EE92" t="str">
            <v>B5_1_90</v>
          </cell>
          <cell r="EF92" t="str">
            <v>Valor contable inicial de los activos financieros</v>
          </cell>
          <cell r="EG92" t="str">
            <v>Initial book value of financial assets</v>
          </cell>
          <cell r="EI92" t="str">
            <v>B5_2_94</v>
          </cell>
          <cell r="EJ92" t="str">
            <v>Valores representativos de deuda</v>
          </cell>
          <cell r="EK92" t="str">
            <v>Debt securities</v>
          </cell>
        </row>
        <row r="93">
          <cell r="EE93" t="str">
            <v>B5_1_91</v>
          </cell>
          <cell r="EF93" t="str">
            <v>Tasa de rotación (%)</v>
          </cell>
          <cell r="EG93" t="str">
            <v>Turnover rate (%)</v>
          </cell>
          <cell r="EI93" t="str">
            <v>B5_2_95</v>
          </cell>
          <cell r="EJ93" t="str">
            <v>Otros Activos financieros</v>
          </cell>
          <cell r="EK93" t="str">
            <v>Other financial assets</v>
          </cell>
        </row>
        <row r="94">
          <cell r="EE94" t="str">
            <v>B5_1_92</v>
          </cell>
          <cell r="EF94" t="str">
            <v>Instrumentos de Patrimonio y Fondos de Inversión - Inv. Fin. a VR con cambios en la Cuenta de Resultados (B.5-1)</v>
          </cell>
          <cell r="EG94" t="str">
            <v>Equity Instruments and Investment Funds -Fin. Invest. at fair value through profit or loss (B.5-1)</v>
          </cell>
          <cell r="EI94" t="str">
            <v>B5_2_96</v>
          </cell>
          <cell r="EJ94" t="str">
            <v>CARTERA A VALOR RAZONABLE CON CAMBIOS EN RESULTADOS</v>
          </cell>
          <cell r="EK94" t="str">
            <v>PORTFOLIO AT FAIR VALUE THROUGH PROFIT AND LOSS</v>
          </cell>
        </row>
        <row r="95">
          <cell r="EE95" t="str">
            <v>B5_1_93</v>
          </cell>
          <cell r="EF95" t="str">
            <v>Instrumentos de Patrimonio y Fondos de Inversión - Inv. Fin. a VR con cambios en la Cuenta de Resultados (A.1)</v>
          </cell>
          <cell r="EG95" t="str">
            <v>Equity Instruments and Investment Funds -Fin. Invest. at fair value through profit or loss (A.1)</v>
          </cell>
          <cell r="EI95" t="str">
            <v>B5_2_97</v>
          </cell>
          <cell r="EJ95" t="str">
            <v>Saldo inicial</v>
          </cell>
          <cell r="EK95" t="str">
            <v>Initial Balance</v>
          </cell>
        </row>
        <row r="96">
          <cell r="EE96" t="str">
            <v>B5_1_94</v>
          </cell>
          <cell r="EF96" t="str">
            <v>Control 274: DIFERENCIA</v>
          </cell>
          <cell r="EG96" t="str">
            <v>Control 274: DIFFERENCE</v>
          </cell>
          <cell r="EI96" t="str">
            <v>B5_2_98</v>
          </cell>
          <cell r="EJ96" t="str">
            <v>Ajustes al saldo Inicial</v>
          </cell>
          <cell r="EK96" t="str">
            <v>Adjustments Initial Balance</v>
          </cell>
        </row>
        <row r="97">
          <cell r="EE97" t="str">
            <v>B5_1_95</v>
          </cell>
          <cell r="EF97" t="str">
            <v>Valores Representativos de Deuda - Inv. Fin. a VR con cambios en la Cuenta de Resultados (B.5-1)</v>
          </cell>
          <cell r="EG97" t="str">
            <v>Debt Securities -Fin. Invest. at fair value through profit or loss (B.5-1)</v>
          </cell>
          <cell r="EI97" t="str">
            <v>B5_2_99</v>
          </cell>
          <cell r="EJ97" t="str">
            <v>Compras</v>
          </cell>
          <cell r="EK97" t="str">
            <v>Purchases</v>
          </cell>
        </row>
        <row r="98">
          <cell r="EE98" t="str">
            <v>B5_1_96</v>
          </cell>
          <cell r="EF98" t="str">
            <v>Valores Representativos de Deuda - Inv. Fin. a VR con cambios en la Cuenta de Resultados (A.1)</v>
          </cell>
          <cell r="EG98" t="str">
            <v>Debt Securities -Fin. Invest. at fair value through profit or loss (A.1)</v>
          </cell>
          <cell r="EI98" t="str">
            <v>B5_2_100</v>
          </cell>
          <cell r="EJ98" t="str">
            <v>Ventas</v>
          </cell>
          <cell r="EK98" t="str">
            <v>Sales</v>
          </cell>
        </row>
        <row r="99">
          <cell r="EE99" t="str">
            <v>B5_1_97</v>
          </cell>
          <cell r="EF99" t="str">
            <v>Control 275: DIFERENCIA</v>
          </cell>
          <cell r="EG99" t="str">
            <v>Control 275: DIFFERENCE</v>
          </cell>
          <cell r="EI99" t="str">
            <v>B5_2_101</v>
          </cell>
          <cell r="EJ99" t="str">
            <v>Transferencia desde nivel 1 ó 2</v>
          </cell>
          <cell r="EK99" t="str">
            <v>Transfer from level 1 or 2</v>
          </cell>
        </row>
        <row r="100">
          <cell r="EE100" t="str">
            <v>B5_1_98</v>
          </cell>
          <cell r="EF100" t="str">
            <v>Derivados (no cobertura) - Inv. Fin. a VR con cambios en la Cuenta de Resultados (B.5-1)</v>
          </cell>
          <cell r="EG100" t="str">
            <v>Derivatives (no hedge) -Fin. Invest. at fair value through profit or loss (B.5-1)</v>
          </cell>
          <cell r="EI100" t="str">
            <v>B5_2_102</v>
          </cell>
          <cell r="EJ100" t="str">
            <v>Transferencia a nivel 1 o 2</v>
          </cell>
          <cell r="EK100" t="str">
            <v>Transfer to level 1 or 2</v>
          </cell>
        </row>
        <row r="101">
          <cell r="EE101" t="str">
            <v>B5_1_99</v>
          </cell>
          <cell r="EF101" t="str">
            <v>Derivados - Inv. Fin. a VR con cambios en la Cuenta de Resultados (A.1)</v>
          </cell>
          <cell r="EG101" t="str">
            <v>Derivatives -Fin. Invest. at fair value through profit or loss (A.1)</v>
          </cell>
          <cell r="EI101" t="str">
            <v>B5_2_103</v>
          </cell>
          <cell r="EJ101" t="str">
            <v>Amortizaciones</v>
          </cell>
          <cell r="EK101" t="str">
            <v>Depreciation</v>
          </cell>
        </row>
        <row r="102">
          <cell r="EE102" t="str">
            <v>B5_1_100</v>
          </cell>
          <cell r="EF102" t="str">
            <v>Control 276: DIFERENCIA</v>
          </cell>
          <cell r="EG102" t="str">
            <v>Control 276: DIFFERENCE</v>
          </cell>
          <cell r="EI102" t="str">
            <v>B5_2_104</v>
          </cell>
          <cell r="EJ102" t="str">
            <v>Pérdidas y ganancias</v>
          </cell>
          <cell r="EK102" t="str">
            <v>Profit and loss</v>
          </cell>
        </row>
        <row r="103">
          <cell r="EE103" t="str">
            <v>B5_1_101</v>
          </cell>
          <cell r="EF103" t="str">
            <v>Instrumentos Híbridos - Inv. Fin. a VR con cambios en la Cuenta de Resultados (B.5-1)</v>
          </cell>
          <cell r="EG103" t="str">
            <v>Hybrid Instruments -Fin. Invest. at fair value through profit or loss (B.5-1)</v>
          </cell>
          <cell r="EI103" t="str">
            <v>B5_2_105</v>
          </cell>
          <cell r="EJ103" t="str">
            <v>Otros</v>
          </cell>
          <cell r="EK103" t="str">
            <v>Others</v>
          </cell>
        </row>
        <row r="104">
          <cell r="EE104" t="str">
            <v>B5_1_102</v>
          </cell>
          <cell r="EF104" t="str">
            <v>Instrumentos Híbridos - Inv. Fin. a VR con cambios en la Cuenta de Resultados (A.1)</v>
          </cell>
          <cell r="EG104" t="str">
            <v>Hybrid Instruments -Fin. Invest. at fair value through profit or loss (A.1)</v>
          </cell>
          <cell r="EI104" t="str">
            <v>B5_2_106</v>
          </cell>
          <cell r="EJ104" t="str">
            <v xml:space="preserve">Saldo final </v>
          </cell>
          <cell r="EK104" t="str">
            <v>Final Balance</v>
          </cell>
        </row>
        <row r="105">
          <cell r="EE105" t="str">
            <v>B5_1_103</v>
          </cell>
          <cell r="EF105" t="str">
            <v>Control 277: DIFERENCIA</v>
          </cell>
          <cell r="EG105" t="str">
            <v>Control 277: DIFFERENCE</v>
          </cell>
          <cell r="EI105" t="str">
            <v>B5_2_107</v>
          </cell>
          <cell r="EJ105" t="str">
            <v>SALDO FINAL DE "INSTRUMENTOS DE PATRIMONIO Y FONDOS DE INVERSIÓN" - CARTERA DE NEGOCIACIÓN</v>
          </cell>
          <cell r="EK105" t="str">
            <v>EQUITY INSTRUMENTS AND INVESTMENT FUNDS FINAL BALANCE - TRADING PORTFOLIO</v>
          </cell>
        </row>
        <row r="106">
          <cell r="EE106" t="str">
            <v>B5_1_104</v>
          </cell>
          <cell r="EF106" t="str">
            <v>Otros - Inv. Fin. a VR con cambios en la Cuenta de Resultados (B.5-1)</v>
          </cell>
          <cell r="EG106" t="str">
            <v>Others -Fin. Invest. at fair value through profit or loss (B.5-1)</v>
          </cell>
          <cell r="EI106" t="str">
            <v>B5_2_108</v>
          </cell>
          <cell r="EJ106" t="str">
            <v>VALOR DE MERCADO DE "ACCIONES" + "FONDOS DE INVERSIÓN" CLASIFICADAS EN NIVEL 3 CARTERA DE NEGOCIACIÓN (CUADRO 1)</v>
          </cell>
          <cell r="EK106" t="str">
            <v>SHARES + "INVESTMENT FUNDS" MARKET VALUE CALISSIFIED ON LEVEL3 -  TRADING PORTFOLIO (TABLE 1)</v>
          </cell>
        </row>
        <row r="107">
          <cell r="EE107" t="str">
            <v>B5_1_105</v>
          </cell>
          <cell r="EF107" t="str">
            <v>Otros - Inv. Fin. a VR con cambios en la Cuenta de Resultados (A.1)</v>
          </cell>
          <cell r="EG107" t="str">
            <v>Others -Fin. Invest. at fair value through profit or loss (A.1)</v>
          </cell>
          <cell r="EI107" t="str">
            <v>B5_2_109</v>
          </cell>
          <cell r="EJ107" t="str">
            <v>Control 637: DIFERENCIA</v>
          </cell>
          <cell r="EK107" t="str">
            <v>Control 637: DIFFERENCE</v>
          </cell>
        </row>
        <row r="108">
          <cell r="EE108" t="str">
            <v>B5_1_106</v>
          </cell>
          <cell r="EF108" t="str">
            <v>Control 278: DIFERENCIA</v>
          </cell>
          <cell r="EG108" t="str">
            <v>Control 278: DIFFERENCE</v>
          </cell>
          <cell r="EI108" t="str">
            <v>B5_2_110</v>
          </cell>
          <cell r="EJ108" t="str">
            <v>SALDO FINAL DE "VALORES RESPRESENTATIVOS DE DEUDA" - CARTERA DE NEGOCIACIÓN</v>
          </cell>
          <cell r="EK108" t="str">
            <v>DEBT SECURITIES FINAL BALANCE - TRADING PORTFOLIO</v>
          </cell>
        </row>
        <row r="109">
          <cell r="EE109" t="str">
            <v>B5_1_107</v>
          </cell>
          <cell r="EF109" t="str">
            <v>Instrumentos de Patrimonio y Fondos de Inversión - Inv. Fin. a VR con cambios en Patrimonio Neto (B.5-1)</v>
          </cell>
          <cell r="EG109" t="str">
            <v>Equity Instruments and Investment Funds - Fin. Invest. at fair value through other comprehensive income (B.5-1)</v>
          </cell>
          <cell r="EI109" t="str">
            <v>B5_2_111</v>
          </cell>
          <cell r="EJ109" t="str">
            <v>VALOR DE MERCADO DE "RENTA FIJA" CLASIFICADAS EN NIVEL 3 CARTERA DE NEGOCIACIÓN  (CUADRO 1)</v>
          </cell>
          <cell r="EK109" t="str">
            <v>FIXED INCOME MARKET VALUE CALISSIFIED ON LEVEL3 - TRADING PORTFOLIO (TABLE 1)</v>
          </cell>
        </row>
        <row r="110">
          <cell r="EE110" t="str">
            <v>B5_1_108</v>
          </cell>
          <cell r="EF110" t="str">
            <v>Instrumentos de Patrimonio y Fondos de Inversión - Inv. Fin. a VR con cambios en Patrimonio Neto (A.1)</v>
          </cell>
          <cell r="EG110" t="str">
            <v>Equity Instruments and Investment Funds - Fin. Invest. at fair value through OCI (A.1)</v>
          </cell>
          <cell r="EI110" t="str">
            <v>B5_2_112</v>
          </cell>
          <cell r="EJ110" t="str">
            <v>Control 638: DIFERENCIA</v>
          </cell>
          <cell r="EK110" t="str">
            <v>Control 638: DIFFERENCE</v>
          </cell>
        </row>
        <row r="111">
          <cell r="EE111" t="str">
            <v>B5_1_109</v>
          </cell>
          <cell r="EF111" t="str">
            <v>Control 279: DIFERENCIA</v>
          </cell>
          <cell r="EG111" t="str">
            <v>Control 279: DIFFERENCE</v>
          </cell>
          <cell r="EI111" t="str">
            <v>B5_2_113</v>
          </cell>
          <cell r="EJ111" t="str">
            <v>SALDO FINAL DE "OTROS ACTIVOS FINANCIEROS" - CARTERA DE NEGOCIACIÓN</v>
          </cell>
          <cell r="EK111" t="str">
            <v>OTHER FINANCIAL ASSETS FINAL BALANCE - TRADING PORTFOLIO</v>
          </cell>
        </row>
        <row r="112">
          <cell r="EE112" t="str">
            <v>B5_1_110</v>
          </cell>
          <cell r="EF112" t="str">
            <v>Valores Representativos de Deuda - Inv. Fin. a VR con cambios en Patrimonio Neto (B.5-1)</v>
          </cell>
          <cell r="EG112" t="str">
            <v>Debt Securities - Fin. Invest. at fair value through other comprehensive income (B.5-1)</v>
          </cell>
          <cell r="EI112" t="str">
            <v>B5_2_114</v>
          </cell>
          <cell r="EJ112" t="str">
            <v>VALOR DE MERCADO DE "HÍBRIDOS" + "DEPÓSITOS" + "OTROS" CLASIFICADAS EN NIVEL 3 CARTERA DE NEGOCIACIÓN  (CUADRO 1)</v>
          </cell>
          <cell r="EK112" t="str">
            <v>HYBRIDS + "DEPOSITS" + "OTHER" MARKET VALUE CALISSIFIED ON LEVEL3 - TRADING PORTFOLIO (TABLE 1)</v>
          </cell>
        </row>
        <row r="113">
          <cell r="EE113" t="str">
            <v>B5_1_111</v>
          </cell>
          <cell r="EF113" t="str">
            <v>Valores Representativos de Deuda - Inv. Fin. a VR con cambios en Patrimonio Neto (A.1)</v>
          </cell>
          <cell r="EG113" t="str">
            <v>Debt Securities - Fin. Invest. at fair value through OCI (A.1)</v>
          </cell>
          <cell r="EI113" t="str">
            <v>B5_2_115</v>
          </cell>
          <cell r="EJ113" t="str">
            <v>Control 639: DIFERENCIA</v>
          </cell>
          <cell r="EK113" t="str">
            <v>Control 639: DIFFERENCE</v>
          </cell>
        </row>
        <row r="114">
          <cell r="EE114" t="str">
            <v>B5_1_112</v>
          </cell>
          <cell r="EF114" t="str">
            <v>Control 280: DIFERENCIA</v>
          </cell>
          <cell r="EG114" t="str">
            <v>Control 280: DIFFERENCE</v>
          </cell>
          <cell r="EI114" t="str">
            <v>B5_2_116</v>
          </cell>
          <cell r="EJ114" t="str">
            <v>TOTAL  DERIVADOS DISTINTOS DE COBERTURA columna VALOR CONTABLE</v>
          </cell>
          <cell r="EK114" t="str">
            <v>TOTAL DERIVATIVES DIFFERENT FROM THOSE USED FOR HEDGING PURPOSES of the column BOOK VALUE</v>
          </cell>
        </row>
        <row r="115">
          <cell r="EE115" t="str">
            <v>B5_1_113</v>
          </cell>
          <cell r="EF115" t="str">
            <v>Valores Representativos de Deuda y Otras Inversiones - Inv. Fin. Coste Amortizado (B.5-1)</v>
          </cell>
          <cell r="EG115" t="str">
            <v>Debt Securities and Other investments - Fin. Invest. At Amortised Cost  (B.5-1)</v>
          </cell>
          <cell r="EI115" t="str">
            <v>B5_2_117</v>
          </cell>
          <cell r="EJ115" t="str">
            <v>SALDO DE "DERIVADOS" - CARTERA DE NEGOCIACIÓN (A.1)</v>
          </cell>
          <cell r="EK115" t="str">
            <v>DERIVATIVES FINAL BALANCE - TRADING PORTFOLIO (A.1)</v>
          </cell>
        </row>
        <row r="116">
          <cell r="EE116" t="str">
            <v>B5_1_114</v>
          </cell>
          <cell r="EF116" t="str">
            <v>Valores Representativos de Deuda y Otras Inversiones - Inv. Fin. Coste Amortizado (A.1)</v>
          </cell>
          <cell r="EG116" t="str">
            <v>Debt Securities and Other investments - Fin. Invest. At Amortised Cost (A.1)</v>
          </cell>
          <cell r="EI116" t="str">
            <v>B5_2_118</v>
          </cell>
          <cell r="EJ116" t="str">
            <v>Control 640: DIFERENCIA</v>
          </cell>
          <cell r="EK116" t="str">
            <v>Control 640: DIFFERENCE</v>
          </cell>
        </row>
        <row r="117">
          <cell r="EE117" t="str">
            <v>B5_1_115</v>
          </cell>
          <cell r="EF117" t="str">
            <v>Control 281: DIFERENCIA</v>
          </cell>
          <cell r="EG117" t="str">
            <v>Control 281: DIFFERENCE</v>
          </cell>
          <cell r="EI117" t="str">
            <v>B5_2_119</v>
          </cell>
          <cell r="EJ117" t="str">
            <v>ACCIONES + FONDOS DE INVERSIÓN columna VALOR CONTABLE - CARTERA DE NEGOCIACIÓN</v>
          </cell>
          <cell r="EK117" t="str">
            <v>SHARES + INVESTMENT FUNDS of the column BOOK VALUE - TRADING PORTFOLIO</v>
          </cell>
        </row>
        <row r="118">
          <cell r="EE118" t="str">
            <v>B5_1_116</v>
          </cell>
          <cell r="EF118" t="str">
            <v>TOTAL CARTERA A COSTE AMORTIZADO - Cuadro 1</v>
          </cell>
          <cell r="EG118" t="str">
            <v>TOTAL PORTFOLIO AT AMORTISED COST - Table 1</v>
          </cell>
          <cell r="EI118" t="str">
            <v>B5_2_120</v>
          </cell>
          <cell r="EJ118" t="str">
            <v>SALDO DE "INSTRUMENTOS DE PATRIMONIO Y FONDOS DE INVERSIÓN" - CARTERA DE NEGOCIACIÓN (A.1)</v>
          </cell>
          <cell r="EK118" t="str">
            <v>EQUITY INSTRUMENTS AND INVESTMENT FUNDS  FINAL BALANCE - TRADING PORTFOLIO (A.1)</v>
          </cell>
        </row>
        <row r="119">
          <cell r="EE119" t="str">
            <v>B5_1_117</v>
          </cell>
          <cell r="EF119" t="str">
            <v>TOTAL CARTERA A COSTE AMORTIZADO - Cuadro 3</v>
          </cell>
          <cell r="EG119" t="str">
            <v>TOTAL PORTFOLIO AT AMORTISED COST - Table 3</v>
          </cell>
          <cell r="EI119" t="str">
            <v>B5_2_121</v>
          </cell>
          <cell r="EJ119" t="str">
            <v>Control 641: DIFERENCIA</v>
          </cell>
          <cell r="EK119" t="str">
            <v>Control 641: DIFFERENCE</v>
          </cell>
        </row>
        <row r="120">
          <cell r="EE120" t="str">
            <v>B5_1_118</v>
          </cell>
          <cell r="EF120" t="str">
            <v>Control 282: DIFERENCIA</v>
          </cell>
          <cell r="EG120" t="str">
            <v>Control 282: DIFFERENCE</v>
          </cell>
          <cell r="EI120" t="str">
            <v>B5_2_122</v>
          </cell>
          <cell r="EJ120" t="str">
            <v>RENTA FIJA columna VALOR CONTABLE - CARTERA DE NEGOCIACIÓN</v>
          </cell>
          <cell r="EK120" t="str">
            <v>FIXED INCOME of the column BOOK VALUE - TRADING PORTFOLIO</v>
          </cell>
        </row>
        <row r="121">
          <cell r="EE121" t="str">
            <v>B5_1_119</v>
          </cell>
          <cell r="EF121" t="str">
            <v>Importe Saldo final de "Valores representativos de deuda" Cuadro 4</v>
          </cell>
          <cell r="EG121" t="str">
            <v>Final Balance Amount "Debt securities" Table 4</v>
          </cell>
          <cell r="EI121" t="str">
            <v>B5_2_123</v>
          </cell>
          <cell r="EJ121" t="str">
            <v>SALDO DE "VALORES REPRESENTATIVOS DE DEUDA" - CARTERA DE NEGOCIACIÓN (A.1)</v>
          </cell>
          <cell r="EK121" t="str">
            <v>DEBT SECURITIES FINAL BALANCE - TRADING PORTFOLIO (A.1)</v>
          </cell>
        </row>
        <row r="122">
          <cell r="EE122" t="str">
            <v>B5_1_120</v>
          </cell>
          <cell r="EF122" t="str">
            <v>Importe Suma Movimientos de "Valores representativos de deuda" Cuadro 4</v>
          </cell>
          <cell r="EG122" t="str">
            <v>Sum Movements Amount "Debt securities" Table 4</v>
          </cell>
          <cell r="EI122" t="str">
            <v>B5_2_124</v>
          </cell>
          <cell r="EJ122" t="str">
            <v>Control 642: DIFERENCIA</v>
          </cell>
          <cell r="EK122" t="str">
            <v>Control 642: DIFFERENCE</v>
          </cell>
        </row>
        <row r="123">
          <cell r="EE123" t="str">
            <v>B5_1_121</v>
          </cell>
          <cell r="EF123" t="str">
            <v>Control 283: DIFERENCIA</v>
          </cell>
          <cell r="EG123" t="str">
            <v>Control 283: DIFFERENCE</v>
          </cell>
          <cell r="EI123" t="str">
            <v>B5_2_125</v>
          </cell>
          <cell r="EJ123" t="str">
            <v>HÍBRIDOS + DEPÓSITOS + OTROS columna VALOR CONTABLE - CARTERA DE NEGOCIACIÓN</v>
          </cell>
          <cell r="EK123" t="str">
            <v>HYBRIDS + DEPOSITS + OTHERS of the column BOOK VALUE - TRADING PORTFOLIO</v>
          </cell>
        </row>
        <row r="124">
          <cell r="EE124" t="str">
            <v>B5_1_122</v>
          </cell>
          <cell r="EF124" t="str">
            <v>Importe Saldo final de "Otros Activos financieros" Cuadro 4</v>
          </cell>
          <cell r="EG124" t="str">
            <v>Final Balance Amount "Other financial assets" Table 4</v>
          </cell>
          <cell r="EI124" t="str">
            <v>B5_2_126</v>
          </cell>
          <cell r="EJ124" t="str">
            <v>SALDO DE "OTROS" - CARTERA DE NEGOCIACIÓN (A.1)</v>
          </cell>
          <cell r="EK124" t="str">
            <v>OTHERS FINAL BALANCE - TRADING PORTFOLIO (A.1)</v>
          </cell>
        </row>
        <row r="125">
          <cell r="EE125" t="str">
            <v>B5_1_123</v>
          </cell>
          <cell r="EF125" t="str">
            <v>Importe Suma Movimientos de "Otros Activos financieros" Cuadro 4</v>
          </cell>
          <cell r="EG125" t="str">
            <v>Sum Movements Amount "Other financial assets" Table 4</v>
          </cell>
          <cell r="EI125" t="str">
            <v>B5_2_127</v>
          </cell>
          <cell r="EJ125" t="str">
            <v>Control 643: DIFERENCIA</v>
          </cell>
          <cell r="EK125" t="str">
            <v>Control 643: DIFFERENCE</v>
          </cell>
        </row>
        <row r="126">
          <cell r="EE126" t="str">
            <v>B5_1_124</v>
          </cell>
          <cell r="EF126" t="str">
            <v>Control 284: DIFERENCIA</v>
          </cell>
          <cell r="EG126" t="str">
            <v>Control 284: DIFFERENCE</v>
          </cell>
          <cell r="EI126" t="str">
            <v>B5_2_128</v>
          </cell>
          <cell r="EJ126" t="str">
            <v>ACCIONES + FONDOS DE INVERSIÓN columna VALOR CONTABLE - OTRAS A V.RAZONABLE Y CAMBIOS EN PPyGG</v>
          </cell>
          <cell r="EK126" t="str">
            <v xml:space="preserve">SHARES + INVESTMENT FUNDS of the column BOOK VALUE - OTHER AT FAIR VALUE AND CHANGES TO P&amp;L </v>
          </cell>
        </row>
        <row r="127">
          <cell r="EE127" t="str">
            <v>B5_1_125</v>
          </cell>
          <cell r="EF127" t="str">
            <v>TOTAL CARTERA A VR CON CAMBIOS EN PATRIMONIO NETO - Cuadro 1</v>
          </cell>
          <cell r="EG127" t="str">
            <v>TOTAL PORTFOLIO AT FAIR VALUE WITH CHANGES IN OTHER COMPREHENSIVE INCOME - Table 1</v>
          </cell>
          <cell r="EI127" t="str">
            <v>B5_2_129</v>
          </cell>
          <cell r="EJ127" t="str">
            <v>SALDO DE "INSTRUMENTOS DE PATRIMONIO Y FONDOS DE INVERSIÓN" - OTRAS A V.RAZONABLE Y CAMBIOS EN PPyGG (A.1)</v>
          </cell>
          <cell r="EK127" t="str">
            <v>EQUITY INSTRUMENTS AND INVESTMENT FUNDS  FINAL BALANCE - OTHER AT FAIR VALUE AND CHANGES TO P&amp;L  (A.1)</v>
          </cell>
        </row>
        <row r="128">
          <cell r="EE128" t="str">
            <v>B5_1_126</v>
          </cell>
          <cell r="EF128" t="str">
            <v>TOTAL CARTERA A VR CON CAMBIOS EN PATRIMONIO NETO - Cuadro 6</v>
          </cell>
          <cell r="EG128" t="str">
            <v>TOTAL PORTFOLIO AT FAIR VALUE WITH CHANGES IN OTHER COMPREHENSIVE INCOME - Table 6</v>
          </cell>
          <cell r="EI128" t="str">
            <v>B5_2_130</v>
          </cell>
          <cell r="EJ128" t="str">
            <v>Control 644: DIFERENCIA</v>
          </cell>
          <cell r="EK128" t="str">
            <v>Control 644: DIFFERENCE</v>
          </cell>
        </row>
        <row r="129">
          <cell r="EE129" t="str">
            <v>B5_1_127</v>
          </cell>
          <cell r="EF129" t="str">
            <v>Control 285: DIFERENCIA</v>
          </cell>
          <cell r="EG129" t="str">
            <v>Control 285: DIFFERENCE</v>
          </cell>
          <cell r="EI129" t="str">
            <v>B5_2_131</v>
          </cell>
          <cell r="EJ129" t="str">
            <v>RENTA FIJA columna VALOR CONTABLE - OTRAS A V.RAZONABLE Y CAMBIOS EN PPyGG</v>
          </cell>
          <cell r="EK129" t="str">
            <v xml:space="preserve">FIXED INCOME of the column BOOK VALUE - OTHER AT FAIR VALUE AND CHANGES TO P&amp;L  </v>
          </cell>
        </row>
        <row r="130">
          <cell r="EE130" t="str">
            <v>B5_1_128</v>
          </cell>
          <cell r="EF130" t="str">
            <v>Importe Saldo final de "'Instrumentos de patrimonio y fondos de inversión" Cuadro 8</v>
          </cell>
          <cell r="EG130" t="str">
            <v>Final Balance Amount "Equity instruments and investment funds" Table 8</v>
          </cell>
          <cell r="EI130" t="str">
            <v>B5_2_132</v>
          </cell>
          <cell r="EJ130" t="str">
            <v>SALDO DE "VALORES REPRESENTATIVOS DE DEUDA" - OTRAS A V.RAZONABLE Y CAMBIOS EN PPyGG (A.1)</v>
          </cell>
          <cell r="EK130" t="str">
            <v>DEBT SECURITIES FINAL BALANCE - OTHER AT FAIR VALUE AND CHANGES TO P&amp;L   (A.1)</v>
          </cell>
        </row>
        <row r="131">
          <cell r="EE131" t="str">
            <v>B5_1_129</v>
          </cell>
          <cell r="EF131" t="str">
            <v>Importe Suma Movimientos de "'Instrumentos de patrimonio y fondos de inversión" Cuadro 8</v>
          </cell>
          <cell r="EG131" t="str">
            <v>Sum Movements Amount "Equity instruments and investment funds" Table 8</v>
          </cell>
          <cell r="EI131" t="str">
            <v>B5_2_133</v>
          </cell>
          <cell r="EJ131" t="str">
            <v>Control 645: DIFERENCIA</v>
          </cell>
          <cell r="EK131" t="str">
            <v>Control 645: DIFFERENCE</v>
          </cell>
        </row>
        <row r="132">
          <cell r="EE132" t="str">
            <v>B5_1_130</v>
          </cell>
          <cell r="EF132" t="str">
            <v>Control 286: DIFERENCIA</v>
          </cell>
          <cell r="EG132" t="str">
            <v>Control 286: DIFFERENCE</v>
          </cell>
          <cell r="EI132" t="str">
            <v>B5_2_134</v>
          </cell>
          <cell r="EJ132" t="str">
            <v>OTROS  + DEPÓSITOS columna VALOR CONTABLE - OTRAS A V.RAZONABLE Y CAMBIOS EN PPyGG</v>
          </cell>
          <cell r="EK132" t="str">
            <v xml:space="preserve">OTHERS + DEPOSITS of the column BOOK VALUE - OTHER AT FAIR VALUE AND CHANGES TO P&amp;L  </v>
          </cell>
        </row>
        <row r="133">
          <cell r="EE133" t="str">
            <v>B5_1_131</v>
          </cell>
          <cell r="EF133" t="str">
            <v>Importe Saldo final de "Valores representativos de deuda" Cuadro 8</v>
          </cell>
          <cell r="EG133" t="str">
            <v>Final Balance Amount "Debt securities" Table 8</v>
          </cell>
          <cell r="EI133" t="str">
            <v>B5_2_135</v>
          </cell>
          <cell r="EJ133" t="str">
            <v>SALDO DE "OTROS" - OTRAS A V.RAZONABLE Y CAMBIOS EN PPyGG (A.1)</v>
          </cell>
          <cell r="EK133" t="str">
            <v>OTHERS FINAL BALANCE - OTHER AT FAIR VALUE AND CHANGES TO P&amp;L  (A.1)</v>
          </cell>
        </row>
        <row r="134">
          <cell r="EE134" t="str">
            <v>B5_1_132</v>
          </cell>
          <cell r="EF134" t="str">
            <v>Importe Suma Movimientos de "Valores representativos de deuda" Cuadro 8</v>
          </cell>
          <cell r="EG134" t="str">
            <v>Sum Movements Amount "Debt securities" Table 8</v>
          </cell>
          <cell r="EI134" t="str">
            <v>B5_2_136</v>
          </cell>
          <cell r="EJ134" t="str">
            <v>Control 646: DIFERENCIA</v>
          </cell>
          <cell r="EK134" t="str">
            <v>Control 646: DIFFERENCE</v>
          </cell>
        </row>
        <row r="135">
          <cell r="EE135" t="str">
            <v>B5_1_133</v>
          </cell>
          <cell r="EF135" t="str">
            <v>Control 287: DIFERENCIA</v>
          </cell>
          <cell r="EG135" t="str">
            <v>Control 287: DIFFERENCE</v>
          </cell>
          <cell r="EI135" t="str">
            <v>B5_2_137</v>
          </cell>
          <cell r="EJ135" t="str">
            <v>TOTAL ACCIONES columna VALOR CONTABLE</v>
          </cell>
          <cell r="EK135" t="str">
            <v>TOTAL SHARES of the column BOOK VALUE</v>
          </cell>
        </row>
        <row r="136">
          <cell r="EE136" t="str">
            <v>B5_1_134</v>
          </cell>
          <cell r="EF136" t="str">
            <v>Importe Saldo final de "Otros Activos financieros" Cuadro 8</v>
          </cell>
          <cell r="EG136" t="str">
            <v>Final Balance Amount "Other financial assets" Table 8</v>
          </cell>
          <cell r="EI136" t="str">
            <v>B5_2_138</v>
          </cell>
          <cell r="EJ136" t="str">
            <v>INSTRUMENTOS DE PATRIMONIO (ACCIONES) - CARTERA DE NEGOCIACIÓN Y OTRAS A V.RAZONABLE Y CAMBIOS EN PPyGG  (B.21)</v>
          </cell>
          <cell r="EK136" t="str">
            <v>EQUITY INSTRUMENTS (SHARES) - TRADING PORTFOLIO AND OTHER AT FAIR VALUE AND CHANGES TO P&amp;L  (B.21)</v>
          </cell>
        </row>
        <row r="137">
          <cell r="EE137" t="str">
            <v>B5_1_135</v>
          </cell>
          <cell r="EF137" t="str">
            <v>Importe Suma Movimientos de "Otros Activos financieros" Cuadro 8</v>
          </cell>
          <cell r="EG137" t="str">
            <v>Sum Movements Amount "Other financial assets" Table 8</v>
          </cell>
          <cell r="EI137" t="str">
            <v>B5_2_139</v>
          </cell>
          <cell r="EJ137" t="str">
            <v>Control 570: DIFERENCIA</v>
          </cell>
          <cell r="EK137" t="str">
            <v>Control 570: DIFFERENCE</v>
          </cell>
        </row>
        <row r="138">
          <cell r="EE138" t="str">
            <v>B5_1_136</v>
          </cell>
          <cell r="EF138" t="str">
            <v>Control 288: DIFERENCIA</v>
          </cell>
          <cell r="EG138" t="str">
            <v>Control 288: DIFFERENCE</v>
          </cell>
          <cell r="EI138" t="str">
            <v>B5_2_140</v>
          </cell>
          <cell r="EJ138" t="str">
            <v>TOTAL FONDOS DE INVERSIÓN columna VALOR CONTABLE</v>
          </cell>
          <cell r="EK138" t="str">
            <v>TOTAL INVESTMENT FUNDS of the column BOOK VALUE</v>
          </cell>
        </row>
        <row r="139">
          <cell r="EE139" t="str">
            <v>B5_1_137</v>
          </cell>
          <cell r="EI139" t="str">
            <v>B5_2_141</v>
          </cell>
          <cell r="EJ139" t="str">
            <v>FONDOS DE INVERSIÓN - CARTERA DE NEGOCIACIÓN Y OTRAS A V.RAZONABLE Y CAMBIOS EN PPyGG  (B.21)</v>
          </cell>
          <cell r="EK139" t="str">
            <v>INVESTMENT FUNDS - TRADING PORTFOLIO AND OTHER AT FAIR VALUE AND CHANGES TO P&amp;L  (B.21)</v>
          </cell>
        </row>
        <row r="140">
          <cell r="EE140" t="str">
            <v>B5_1_138</v>
          </cell>
          <cell r="EI140" t="str">
            <v>B5_2_142</v>
          </cell>
          <cell r="EJ140" t="str">
            <v>Control 571: DIFERENCIA</v>
          </cell>
          <cell r="EK140" t="str">
            <v>Control 571: DIFFERENCE</v>
          </cell>
        </row>
        <row r="141">
          <cell r="EE141" t="str">
            <v>B5_1_139</v>
          </cell>
          <cell r="EI141" t="str">
            <v>B5_2_143</v>
          </cell>
          <cell r="EJ141" t="str">
            <v>TOTAL "DEPÓSITOS" + "OTROS" + "DERIVADOS DISTINTOS DE COBERTURA" columna VALOR CONTABLE</v>
          </cell>
          <cell r="EK141" t="str">
            <v>TOTAL "DEPOSITS" + "OTHERS" + "DERIVATIVES DIFFERENT FROM THOSE USED FOR HEDGING PURPOSES" of the column BOOK VALUE</v>
          </cell>
        </row>
        <row r="142">
          <cell r="EE142" t="str">
            <v>B5_1_140</v>
          </cell>
          <cell r="EI142" t="str">
            <v>B5_2_144</v>
          </cell>
          <cell r="EJ142" t="str">
            <v>OTRAS INVERSIONES FINANCIERAS- CARTERA DE NEGOCIACIÓN Y OTRAS A V.RAZONABLE Y CAMBIOS EN PPyGG  (B.21)</v>
          </cell>
          <cell r="EK142" t="str">
            <v>OTHER FINANCIAL INVESTMENTS- TRADING PORTFOLIO AND OTHER AT FAIR VALUE AND CHANGES TO P&amp;L (B.21)</v>
          </cell>
        </row>
        <row r="143">
          <cell r="EE143" t="str">
            <v>B5_1_141</v>
          </cell>
          <cell r="EI143" t="str">
            <v>B5_2_145</v>
          </cell>
          <cell r="EJ143" t="str">
            <v>Control 572: DIFERENCIA</v>
          </cell>
          <cell r="EK143" t="str">
            <v>Control 572: DIFFERENCE</v>
          </cell>
        </row>
        <row r="144">
          <cell r="EE144" t="str">
            <v>B5_1_142</v>
          </cell>
          <cell r="EI144" t="str">
            <v>B5_2_146</v>
          </cell>
          <cell r="EJ144" t="str">
            <v>PLUSV.(+)/MINUSV.(-) NO REALIZ. EN CTA. RDOS.- ACCIONES</v>
          </cell>
          <cell r="EK144" t="str">
            <v>GAINS (+) and LOSSES (-) NOT ACCOUNTED IN THE  P &amp; L- SHARES</v>
          </cell>
        </row>
        <row r="145">
          <cell r="EE145" t="str">
            <v>B5_1_143</v>
          </cell>
          <cell r="EI145" t="str">
            <v>B5_2_147</v>
          </cell>
          <cell r="EJ145" t="str">
            <v>PLUSV.(+)/MINUSV.(-) NO REALIZ. EN CTA. RDOS.- INSTRUMENTOS DE PATRIMONIO (ACCIONES) (B.21)</v>
          </cell>
          <cell r="EK145" t="str">
            <v>GAINS (+) and LOSSES (-) NOT ACCOUNTED IN THE  P &amp; L- EQUITY INSTRUMENTS (SHARES) (B.21)</v>
          </cell>
        </row>
        <row r="146">
          <cell r="EE146" t="str">
            <v>B5_1_144</v>
          </cell>
          <cell r="EI146" t="str">
            <v>B5_2_148</v>
          </cell>
          <cell r="EJ146" t="str">
            <v>Control 575: DIFERENCIA</v>
          </cell>
          <cell r="EK146" t="str">
            <v>Control 575: DIFFERENCE</v>
          </cell>
        </row>
        <row r="147">
          <cell r="EE147" t="str">
            <v>B5_1_145</v>
          </cell>
          <cell r="EI147" t="str">
            <v>B5_2_149</v>
          </cell>
          <cell r="EJ147" t="str">
            <v>PLUSV.(+)/MINUSV.(-) NO REALIZ. EN CTA. RDOS.- RENTA FIJA</v>
          </cell>
          <cell r="EK147" t="str">
            <v>GAINS (+) and LOSSES (-) NOT ACCOUNTED IN THE  P &amp; L- FIXED INCOME</v>
          </cell>
        </row>
        <row r="148">
          <cell r="EI148" t="str">
            <v>B5_2_150</v>
          </cell>
          <cell r="EJ148" t="str">
            <v>PLUSV.(+)/MINUSV.(-) NO REALIZ. EN CTA. RDOS.- VAL. REPRE. DEUDA (RENTA FIJA) (B.21)</v>
          </cell>
          <cell r="EK148" t="str">
            <v>GAINS (+) and LOSSES (-) NOT ACCOUNTED IN THE  P &amp; L- DEBT SECURITIES (FIXED INCOME) (B.21)</v>
          </cell>
        </row>
        <row r="149">
          <cell r="EI149" t="str">
            <v>B5_2_151</v>
          </cell>
          <cell r="EJ149" t="str">
            <v>Control 573: DIFERENCIA</v>
          </cell>
          <cell r="EK149" t="str">
            <v>Control 573: DIFFERENCE</v>
          </cell>
        </row>
        <row r="150">
          <cell r="EI150" t="str">
            <v>B5_2_152</v>
          </cell>
          <cell r="EJ150" t="str">
            <v>PLUSV.(+)/MINUSV.(-) NO REALIZ. EN CTA. RDOS.- FONDOS DE INVERSIÓN</v>
          </cell>
          <cell r="EK150" t="str">
            <v>GAINS (+) and LOSSES (-) NOT ACCOUNTED IN THE  P &amp; L- INVESTMENT FUNDS</v>
          </cell>
        </row>
        <row r="151">
          <cell r="EI151" t="str">
            <v>B5_2_153</v>
          </cell>
          <cell r="EJ151" t="str">
            <v>PLUSV.(+)/MINUSV.(-) NO REALIZ. EN CTA. RDOS.- FONDOS DE INVERSIÓN (B.21)</v>
          </cell>
          <cell r="EK151" t="str">
            <v>GAINS (+) and LOSSES (-) NOT ACCOUNTED IN THE  P &amp; L- INVESTMENT FUNDS (B.21)</v>
          </cell>
        </row>
        <row r="152">
          <cell r="EI152" t="str">
            <v>B5_2_154</v>
          </cell>
          <cell r="EJ152" t="str">
            <v>Control 577: DIFERENCIA</v>
          </cell>
          <cell r="EK152" t="str">
            <v>Control 577: DIFFERENCE</v>
          </cell>
        </row>
        <row r="153">
          <cell r="EI153" t="str">
            <v>B5_2_155</v>
          </cell>
          <cell r="EJ153" t="str">
            <v>PLUSV.(+)/MINUSV.(-) NO REALIZ. EN CTA. RDOS.- DEPÓSITOS + OTROS + DERIVADOS DISTINTOS DE COBERTURA</v>
          </cell>
          <cell r="EK153" t="str">
            <v>GAINS (+) and LOSSES (-) NOT ACCOUNTED IN THE  P &amp; L- DEPOSITS + OTHERS + DERIVATIVES DIFFERENT FROM THOSE USED FOR HEDGING PURPOSES</v>
          </cell>
        </row>
        <row r="154">
          <cell r="EI154" t="str">
            <v>B5_2_156</v>
          </cell>
          <cell r="EJ154" t="str">
            <v>PLUSV.(+)/MINUSV.(-) NO REALIZ. EN CTA. RDOS.-  "OTRAS INVERSIONES FINANCIERAS" (B.21)</v>
          </cell>
          <cell r="EK154" t="str">
            <v>GAINS (+) and LOSSES (-) NOT ACCOUNTED IN THE  P &amp; L- "OTHER FINANCIAL INVESTMENTS" (B.21)</v>
          </cell>
        </row>
        <row r="155">
          <cell r="EI155" t="str">
            <v>B5_2_157</v>
          </cell>
          <cell r="EJ155" t="str">
            <v>Control 579: DIFERENCIA</v>
          </cell>
          <cell r="EK155" t="str">
            <v>Control 579: DIFFERENCE</v>
          </cell>
        </row>
        <row r="156">
          <cell r="EI156" t="str">
            <v>B5_2_158</v>
          </cell>
          <cell r="EJ156" t="str">
            <v>PLUSV.(+)/MINUSV.(-) REALIZ. EN CTA. RDOS.- ACCIONES</v>
          </cell>
          <cell r="EK156" t="str">
            <v>GAINS (+) and LOSSES (-) ACCOUNTED IN THE  P &amp; L- SHARES</v>
          </cell>
        </row>
        <row r="157">
          <cell r="EI157" t="str">
            <v>B5_2_159</v>
          </cell>
          <cell r="EJ157" t="str">
            <v>PLUSV.(+)/MINUSV.(-) REALIZ. EN CTA. RDOS.- INSTRUMENTOS DE PATRIMONIO (ACCIONES) (B.21)</v>
          </cell>
          <cell r="EK157" t="str">
            <v>GAINS (+) and LOSSES (-) ACCOUNTED IN THE  P &amp; L- EQUITY INSTRUMENTS (SHARES) (B.21)</v>
          </cell>
        </row>
        <row r="158">
          <cell r="EI158" t="str">
            <v>B5_2_160</v>
          </cell>
          <cell r="EJ158" t="str">
            <v>Control 576: DIFERENCIA</v>
          </cell>
          <cell r="EK158" t="str">
            <v>Control 576: DIFFERENCE</v>
          </cell>
        </row>
        <row r="159">
          <cell r="EI159" t="str">
            <v>B5_2_161</v>
          </cell>
          <cell r="EJ159" t="str">
            <v>PLUSV.(+)/MINUSV.(-) REALIZ. EN CTA. RDOS.- RENTA FIJA</v>
          </cell>
          <cell r="EK159" t="str">
            <v>GAINS (+) and LOSSES (-) ACCOUNTED IN THE  P &amp; L- FIXED INCOME</v>
          </cell>
        </row>
        <row r="160">
          <cell r="EI160" t="str">
            <v>B5_2_162</v>
          </cell>
          <cell r="EJ160" t="str">
            <v>PLUSV.(+)/MINUSV.(-) REALIZ. EN CTA. RDOS.- VAL. REPRE. DEUDA (RENTA FIJA) (B.21)</v>
          </cell>
          <cell r="EK160" t="str">
            <v>GAINS (+) and LOSSES (-) ACCOUNTED IN THE  P &amp; L- DEBT SECURITIES (FIXED INCOME) (B.21)</v>
          </cell>
        </row>
        <row r="161">
          <cell r="EI161" t="str">
            <v>B5_2_163</v>
          </cell>
          <cell r="EJ161" t="str">
            <v>Control 574: DIFERENCIA</v>
          </cell>
          <cell r="EK161" t="str">
            <v>Control 574: DIFFERENCE</v>
          </cell>
        </row>
        <row r="162">
          <cell r="EI162" t="str">
            <v>B5_2_164</v>
          </cell>
          <cell r="EJ162" t="str">
            <v>PLUSV.(+)/MINUSV.(-) REALIZ. EN CTA. RDOS.- FONDOS DE INVERSIÓN</v>
          </cell>
          <cell r="EK162" t="str">
            <v>GAINS (+) and LOSSES (-) ACCOUNTED IN THE  P &amp; L- INVESTMENT FUNDS</v>
          </cell>
        </row>
        <row r="163">
          <cell r="EI163" t="str">
            <v>B5_2_165</v>
          </cell>
          <cell r="EJ163" t="str">
            <v>PLUSV.(+)/MINUSV.(-) REALIZ. EN CTA. RDOS.- FONDOS DE INVERSIÓN (B.21)</v>
          </cell>
          <cell r="EK163" t="str">
            <v>GAINS (+) and LOSSES (-) ACCOUNTED IN THE  P &amp; L- INVESTMENT FUNDS (B.21)</v>
          </cell>
        </row>
        <row r="164">
          <cell r="EI164" t="str">
            <v>B5_2_166</v>
          </cell>
          <cell r="EJ164" t="str">
            <v>Control 578: DIFERENCIA</v>
          </cell>
          <cell r="EK164" t="str">
            <v>Control 578: DIFFERENCE</v>
          </cell>
        </row>
        <row r="165">
          <cell r="EI165" t="str">
            <v>B5_2_167</v>
          </cell>
          <cell r="EJ165" t="str">
            <v>PLUSV.(+)/MINUSV.(-) REALIZ. EN CTA. RDOS.- DEPÓSITOS + OTROS + DERIVADOS DISTINTOS DE COBERTURA</v>
          </cell>
          <cell r="EK165" t="str">
            <v>GAINS (+) and LOSSES (-) ACCOUNTED IN THE  P &amp; L- DEPOSITS + OTHERS + DERIVATIVES DIFFERENT FROM THOSE USED FOR HEDGING PURPOSES</v>
          </cell>
        </row>
        <row r="166">
          <cell r="EI166" t="str">
            <v>B5_2_168</v>
          </cell>
          <cell r="EJ166" t="str">
            <v>PLUSV.(+)/MINUSV.(-) REALIZ. EN CTA. RDOS.-  "OTRAS INVERSIONES FINANCIERAS" (B.21)</v>
          </cell>
          <cell r="EK166" t="str">
            <v>GAINS (+) and LOSSES (-) ACCOUNTED IN THE  P &amp; L- "OTHER FINANCIAL INVESTMENTS" (B.21)</v>
          </cell>
        </row>
        <row r="167">
          <cell r="EI167" t="str">
            <v>B5_2_169</v>
          </cell>
          <cell r="EJ167" t="str">
            <v>Control 580: DIFERENCIA</v>
          </cell>
          <cell r="EK167" t="str">
            <v>Control 580: DIFFERENCE</v>
          </cell>
        </row>
        <row r="168">
          <cell r="EI168" t="str">
            <v>B5_2_170</v>
          </cell>
          <cell r="EJ168" t="str">
            <v xml:space="preserve"> SALDO NETO (a+b) - TOTAL OTRAS INVERSIONES (A+B+C)</v>
          </cell>
          <cell r="EK168" t="str">
            <v>NET BALANCE (a+b) - TOTAL OTHER INVESTMENT (A+B+C)</v>
          </cell>
        </row>
        <row r="169">
          <cell r="EI169" t="str">
            <v>B5_2_171</v>
          </cell>
          <cell r="EJ169" t="str">
            <v>SALDO DE "OTRAS INVERSIONES" EN BALANCE (A.1)</v>
          </cell>
          <cell r="EK169" t="str">
            <v>OTHER INVESTMENTS FINAL BALANCE ON BALANCE SHEET (A.1)</v>
          </cell>
        </row>
        <row r="170">
          <cell r="EI170" t="str">
            <v>B5_2_172</v>
          </cell>
          <cell r="EJ170" t="str">
            <v>Control 581: DIFERENCIA</v>
          </cell>
          <cell r="EK170" t="str">
            <v>Control 581: DIFFERENCE</v>
          </cell>
        </row>
        <row r="171">
          <cell r="EI171" t="str">
            <v>B5_2_173</v>
          </cell>
          <cell r="EJ171" t="str">
            <v>TOTAL RENTA FIJA columna VALOR CONTABLE</v>
          </cell>
          <cell r="EK171" t="str">
            <v>TOTAL FIXED INCOME of the column BOOK VALUE</v>
          </cell>
        </row>
        <row r="172">
          <cell r="EI172" t="str">
            <v>B5_2_174</v>
          </cell>
          <cell r="EJ172" t="str">
            <v>VALORES REPRE. DE DEUDA - CARTERA DE NEGOCIACIÓN Y OTRAS A V.RAZONABLE Y CAMBIOS EN PPyGG  (B.21)</v>
          </cell>
          <cell r="EK172" t="str">
            <v>'DEBT SECURITIES  - TRADING PORTFOLIO AND OTHER AT FAIR VALUE AND CHANGES TO P&amp;L  (B.21)</v>
          </cell>
        </row>
        <row r="173">
          <cell r="EI173" t="str">
            <v>B5_2_175</v>
          </cell>
          <cell r="EJ173" t="str">
            <v>Control 569: DIFERENCIA</v>
          </cell>
          <cell r="EK173" t="str">
            <v>Control 569: DIFFERENCE</v>
          </cell>
        </row>
        <row r="174">
          <cell r="EI174" t="str">
            <v>B5_2_176</v>
          </cell>
          <cell r="EJ174" t="str">
            <v>Híbridos</v>
          </cell>
          <cell r="EK174" t="str">
            <v>Hybrids</v>
          </cell>
        </row>
        <row r="175">
          <cell r="EI175" t="str">
            <v>B5_2_177</v>
          </cell>
          <cell r="EJ175" t="str">
            <v>Depósitos</v>
          </cell>
          <cell r="EK175" t="str">
            <v>Deposits</v>
          </cell>
        </row>
        <row r="176">
          <cell r="EI176" t="str">
            <v>B5_2_178</v>
          </cell>
          <cell r="EJ176" t="str">
            <v>HÍBRIDOS columna VALOR CONTABLE - OTRAS A V.RAZONABLE Y CAMBIOS EN PPyGG</v>
          </cell>
          <cell r="EK176" t="str">
            <v xml:space="preserve">HYBRIDS of the column BOOK VALUE - OTHER AT FAIR VALUE AND CHANGES TO P&amp;L  </v>
          </cell>
        </row>
        <row r="177">
          <cell r="EI177" t="str">
            <v>B5_2_179</v>
          </cell>
          <cell r="EJ177" t="str">
            <v>SALDO DE "INSTRUMENTOS HÍBRIDOS" - OTRAS A V.RAZONABLE Y CAMBIOS EN PPyGG (A.1)</v>
          </cell>
          <cell r="EK177" t="str">
            <v>HYBRID INSTRUMENTS FINAL BALANCE - OTHER AT FAIR VALUE AND CHANGES TO P&amp;L  (A.1)</v>
          </cell>
        </row>
        <row r="178">
          <cell r="EI178" t="str">
            <v>B5_2_180</v>
          </cell>
          <cell r="EJ178" t="str">
            <v>Control 809: DIFERENCIA</v>
          </cell>
          <cell r="EK178" t="str">
            <v>Control 809: DIFFERENCE</v>
          </cell>
        </row>
        <row r="179">
          <cell r="EI179" t="str">
            <v>B5_2_181</v>
          </cell>
          <cell r="EJ179" t="str">
            <v>TOTAL "HÍBRIDOS" columna VALOR CONTABLE</v>
          </cell>
          <cell r="EK179" t="str">
            <v>TOTAL "HYBRIDS" of the column BOOK VALUE</v>
          </cell>
        </row>
        <row r="180">
          <cell r="EI180" t="str">
            <v>B5_2_182</v>
          </cell>
          <cell r="EJ180" t="str">
            <v>INSTRUMENTOS HÍBRIDOS- CARTERA DE NEGOCIACIÓN Y OTRAS A V.RAZONABLE Y CAMBIOS EN PPyGG  (B.21)</v>
          </cell>
          <cell r="EK180" t="str">
            <v>HYBRID INSTRUMENTS- TRADING PORTFOLIO AND OTHER AT FAIR VALUE AND CHANGES TO P&amp;L (B.21)</v>
          </cell>
        </row>
        <row r="181">
          <cell r="EI181" t="str">
            <v>B5_2_183</v>
          </cell>
          <cell r="EJ181" t="str">
            <v>Control 810: DIFERENCIA</v>
          </cell>
          <cell r="EK181" t="str">
            <v>Control 810: DIFFERENCE</v>
          </cell>
        </row>
        <row r="182">
          <cell r="EI182" t="str">
            <v>B5_2_184</v>
          </cell>
          <cell r="EJ182" t="str">
            <v>PLUSV.(+)/MINUSV.(-) NO REALIZ. EN CTA. RDOS.- TOTAL HÍBRIDOS</v>
          </cell>
          <cell r="EK182" t="str">
            <v>GAINS (+) and LOSSES (-) NOT ACCOUNTED IN THE  P &amp; L- TOTAL HYBRIDS</v>
          </cell>
        </row>
        <row r="183">
          <cell r="EI183" t="str">
            <v>B5_2_185</v>
          </cell>
          <cell r="EJ183" t="str">
            <v>PLUSV.(+)/MINUSV.(-) NO REALIZ. EN CTA. RDOS.-  "INSTRUMENTOS HÍBRIDOS" (B.21)</v>
          </cell>
          <cell r="EK183" t="str">
            <v>GAINS (+) and LOSSES (-) NOT ACCOUNTED IN THE  P &amp; L- "HYBRID INSTRUMENTS" (B.21)</v>
          </cell>
        </row>
        <row r="184">
          <cell r="EI184" t="str">
            <v>B5_2_186</v>
          </cell>
          <cell r="EJ184" t="str">
            <v>Control 811: DIFERENCIA</v>
          </cell>
          <cell r="EK184" t="str">
            <v>Control 811: DIFFERENCE</v>
          </cell>
        </row>
        <row r="185">
          <cell r="EI185" t="str">
            <v>B5_2_187</v>
          </cell>
          <cell r="EJ185" t="str">
            <v>PLUSV.(+)/MINUSV.(-) REALIZ. EN CTA. RDOS.- TOTAL HÍBRIDOS</v>
          </cell>
          <cell r="EK185" t="str">
            <v>GAINS (+) and LOSSES (-) ACCOUNTED IN THE  P &amp; L- TOTAL HYBRIDS</v>
          </cell>
        </row>
        <row r="186">
          <cell r="EI186" t="str">
            <v>B5_2_188</v>
          </cell>
          <cell r="EJ186" t="str">
            <v>PLUSV.(+)/MINUSV.(-) REALIZ. EN CTA. RDOS.-  "INSTRUMENTOS HÍBRIDOS"  (B.21)</v>
          </cell>
          <cell r="EK186" t="str">
            <v>GAINS (+) and LOSSES (-) ACCOUNTED IN THE  P &amp; L- "HYBRID INSTRUMENTS" (B.21)</v>
          </cell>
        </row>
        <row r="187">
          <cell r="EI187" t="str">
            <v>B5_2_189</v>
          </cell>
          <cell r="EJ187" t="str">
            <v>Control 812: DIFERENCIA</v>
          </cell>
          <cell r="EK187" t="str">
            <v>Control 812: DIFFERENCE</v>
          </cell>
        </row>
        <row r="188">
          <cell r="EI188" t="str">
            <v>B5_2_190</v>
          </cell>
          <cell r="EJ188" t="str">
            <v>Las principales transferencias producidas a cierre del ejercicio a/desde el nivel 3 se deben a :</v>
          </cell>
          <cell r="EK188" t="str">
            <v xml:space="preserve">The main transfers at year-end to/from level 3 are due to: </v>
          </cell>
        </row>
        <row r="189">
          <cell r="EI189" t="str">
            <v>B5_2_191</v>
          </cell>
          <cell r="EJ189" t="str">
            <v>Se detallan a continuación las plusvalías y minusvalías imputadas a resultados:</v>
          </cell>
          <cell r="EK189" t="str">
            <v>Breakdown of Gains and Losses reported in P&amp;L</v>
          </cell>
        </row>
        <row r="190">
          <cell r="EI190" t="str">
            <v>B5_2_192</v>
          </cell>
          <cell r="EJ190" t="str">
            <v>RENTA FIJA EMITIDA POR GOBIERNOS</v>
          </cell>
          <cell r="EK190" t="str">
            <v>FIXED INCOME ISSUED BY GOVERMMENTS</v>
          </cell>
        </row>
        <row r="191">
          <cell r="EI191" t="str">
            <v>B5_2_193</v>
          </cell>
          <cell r="EJ191" t="str">
            <v>VALOR DE COTIZACIÓN</v>
          </cell>
          <cell r="EK191" t="str">
            <v>MARKET PRICE</v>
          </cell>
        </row>
        <row r="192">
          <cell r="EI192" t="str">
            <v>B5_2_194</v>
          </cell>
          <cell r="EJ192" t="str">
            <v>España</v>
          </cell>
          <cell r="EK192" t="str">
            <v>Spain</v>
          </cell>
        </row>
        <row r="193">
          <cell r="EI193" t="str">
            <v>B5_2_195</v>
          </cell>
          <cell r="EJ193" t="str">
            <v>Brasil</v>
          </cell>
          <cell r="EK193" t="str">
            <v>Brazil</v>
          </cell>
        </row>
        <row r="194">
          <cell r="EI194" t="str">
            <v>B5_2_196</v>
          </cell>
          <cell r="EJ194" t="str">
            <v>Italia</v>
          </cell>
          <cell r="EK194" t="str">
            <v>Italy</v>
          </cell>
        </row>
        <row r="195">
          <cell r="EI195" t="str">
            <v>B5_2_197</v>
          </cell>
          <cell r="EJ195" t="str">
            <v>Estados Unidos</v>
          </cell>
          <cell r="EK195" t="str">
            <v>USA</v>
          </cell>
        </row>
        <row r="196">
          <cell r="EI196" t="str">
            <v>B5_2_198</v>
          </cell>
          <cell r="EJ196" t="str">
            <v>…….</v>
          </cell>
          <cell r="EK196" t="str">
            <v>…….</v>
          </cell>
        </row>
        <row r="197">
          <cell r="EI197" t="str">
            <v>B5_2_199</v>
          </cell>
          <cell r="EJ197" t="str">
            <v>Otros países</v>
          </cell>
          <cell r="EK197" t="str">
            <v>Other countries</v>
          </cell>
        </row>
        <row r="198">
          <cell r="EI198" t="str">
            <v>B5_2_200</v>
          </cell>
          <cell r="EJ198" t="str">
            <v>A continuación, se muestran los instrumentos financieros a valor razonable cuya valoración se basa en modelos que toman variables observables de mercado u otras valoraciones internas (Nivel 2 y Nivel 3)</v>
          </cell>
          <cell r="EK198" t="str">
            <v>The following table shows the financial instruments at fair value whose valuation is based on models that take observable market variables or other internal valuations (Level 2 and Level 3)</v>
          </cell>
        </row>
        <row r="199">
          <cell r="EI199" t="str">
            <v>B5_2_201</v>
          </cell>
          <cell r="EJ199" t="str">
            <v>VALORES RAZONABLES QUE NO SE BASAN EN COTIZACIONES DIRECTAS DE MERCADO</v>
          </cell>
          <cell r="EK199" t="str">
            <v xml:space="preserve">FAIR VALUES THAT ARE NOT BASED ON DIRECT MARKET INPUTS	</v>
          </cell>
        </row>
        <row r="200">
          <cell r="EI200" t="str">
            <v>B5_2_202</v>
          </cell>
          <cell r="EJ200" t="str">
            <v>NIVEL 2</v>
          </cell>
          <cell r="EK200" t="str">
            <v>LEVEL 2</v>
          </cell>
        </row>
        <row r="201">
          <cell r="EI201" t="str">
            <v>B5_2_203</v>
          </cell>
          <cell r="EJ201" t="str">
            <v>NIVEL 3</v>
          </cell>
          <cell r="EK201" t="str">
            <v>LEVEL 3</v>
          </cell>
        </row>
        <row r="202">
          <cell r="EI202" t="str">
            <v>B5_2_204</v>
          </cell>
          <cell r="EJ202" t="str">
            <v>Métodos de valoración</v>
          </cell>
          <cell r="EK202" t="str">
            <v>Valuation methods</v>
          </cell>
        </row>
        <row r="203">
          <cell r="EI203" t="str">
            <v>B5_2_205</v>
          </cell>
          <cell r="EJ203" t="str">
            <v>Premisas utilizadas</v>
          </cell>
          <cell r="EK203" t="str">
            <v>Premises used</v>
          </cell>
        </row>
        <row r="204">
          <cell r="EI204" t="str">
            <v>B5_2_206</v>
          </cell>
          <cell r="EJ204" t="str">
            <v>Activos financieros a valor razonable con cambios en otro resultado global</v>
          </cell>
          <cell r="EK204" t="str">
            <v xml:space="preserve">Financial assets at fair value through other comprehensive income_x000D_
	</v>
          </cell>
        </row>
        <row r="205">
          <cell r="EI205" t="str">
            <v>B5_2_207</v>
          </cell>
          <cell r="EJ205" t="str">
            <v xml:space="preserve">Instrumentos de patrimonio </v>
          </cell>
          <cell r="EK205" t="str">
            <v>Equity instruments</v>
          </cell>
        </row>
        <row r="206">
          <cell r="EI206" t="str">
            <v>B5_2_208</v>
          </cell>
          <cell r="EJ206" t="str">
            <v xml:space="preserve">Activos financieros designados a valor razonable con cambios en resultados </v>
          </cell>
          <cell r="EK206" t="str">
            <v xml:space="preserve">Financial assets designated at fair value through profit or loss </v>
          </cell>
        </row>
        <row r="207">
          <cell r="EI207" t="str">
            <v>B5_2_209</v>
          </cell>
          <cell r="EJ207" t="str">
            <v xml:space="preserve">Activos financieros designados obligatoriamente a valor razonable con cambios en resultados </v>
          </cell>
          <cell r="EK207" t="str">
            <v xml:space="preserve">Financial assets mandatorily designated at fair value through profit or loss </v>
          </cell>
        </row>
        <row r="208">
          <cell r="EI208" t="str">
            <v>B5_2_210</v>
          </cell>
          <cell r="EJ208" t="str">
            <v>Derivados</v>
          </cell>
          <cell r="EK208" t="str">
            <v>Derivatives</v>
          </cell>
        </row>
        <row r="209">
          <cell r="EI209" t="str">
            <v>B5_2_211</v>
          </cell>
          <cell r="EJ209" t="str">
            <v>SWAPS</v>
          </cell>
          <cell r="EK209" t="str">
            <v>Swaps</v>
          </cell>
        </row>
        <row r="210">
          <cell r="EI210" t="str">
            <v>B5_2_212</v>
          </cell>
          <cell r="EJ210" t="str">
            <v xml:space="preserve">Opciones sobre tipos de cambio </v>
          </cell>
          <cell r="EK210" t="str">
            <v xml:space="preserve">Exchange rate Options </v>
          </cell>
        </row>
        <row r="211">
          <cell r="EI211" t="str">
            <v>B5_2_213</v>
          </cell>
          <cell r="EJ211" t="str">
            <v>Opciones sobre tipos de interés</v>
          </cell>
          <cell r="EK211" t="str">
            <v>Interest rate Options</v>
          </cell>
        </row>
        <row r="212">
          <cell r="EI212" t="str">
            <v>B5_2_214</v>
          </cell>
          <cell r="EJ212" t="str">
            <v xml:space="preserve">Futuros sobre tipos de interés </v>
          </cell>
          <cell r="EK212" t="str">
            <v xml:space="preserve">Interest rate futures  </v>
          </cell>
        </row>
        <row r="213">
          <cell r="EI213" t="str">
            <v>B5_2_215</v>
          </cell>
          <cell r="EJ213" t="str">
            <v>Opciones sobre índices y valores</v>
          </cell>
          <cell r="EK213" t="str">
            <v>Index and stock Options</v>
          </cell>
        </row>
        <row r="214">
          <cell r="EI214" t="str">
            <v>B5_2_216</v>
          </cell>
          <cell r="EJ214" t="str">
            <v xml:space="preserve">Otros </v>
          </cell>
          <cell r="EK214" t="str">
            <v>Others</v>
          </cell>
        </row>
        <row r="215">
          <cell r="EI215" t="str">
            <v>B5_2_217</v>
          </cell>
          <cell r="EJ215" t="str">
            <v>TOTAL VALORES RAZONABLES QUE NO SE BASAN EN COTIZACIONES DIRECTAS DE MERCADO</v>
          </cell>
          <cell r="EK215" t="str">
            <v>FAIR VALUES THAT ARE NOT BASED ON DIRECT MARKET QUOTATIONS</v>
          </cell>
        </row>
        <row r="216">
          <cell r="EI216" t="str">
            <v>B5_2_218</v>
          </cell>
          <cell r="EJ216" t="str">
            <v>TOTAL  DERIVADOS (No Cobertura)</v>
          </cell>
          <cell r="EK216" t="str">
            <v>TOTAL DERIVATIVES (no hedge)</v>
          </cell>
        </row>
        <row r="217">
          <cell r="EI217" t="str">
            <v>B5_2_219</v>
          </cell>
          <cell r="EJ217" t="str">
            <v>Derivados - Inv. Fin. a VR con cambios en la Cuenta de Resultados (A.1)</v>
          </cell>
          <cell r="EK217" t="str">
            <v>Derivatives -Fin. Invest. at fair value through profit or loss (A.1)</v>
          </cell>
        </row>
        <row r="218">
          <cell r="EI218" t="str">
            <v>B5_2_220</v>
          </cell>
          <cell r="EJ218" t="str">
            <v>Control 289: DIFERENCIA</v>
          </cell>
          <cell r="EK218" t="str">
            <v>Control 289: DIFFERENCE</v>
          </cell>
        </row>
        <row r="219">
          <cell r="EI219" t="str">
            <v>B5_2_221</v>
          </cell>
          <cell r="EJ219" t="str">
            <v>TOTAL CARTERA A VR CON CAMBIOS EN RESULTADOS</v>
          </cell>
          <cell r="EK219" t="str">
            <v>TOTAL VR PORTFOLIO WITH CHANGES IN RESULTS</v>
          </cell>
        </row>
        <row r="220">
          <cell r="EI220" t="str">
            <v>B5_2_222</v>
          </cell>
          <cell r="EJ220" t="str">
            <v>Inv. Fin. a VR con cambios en la Cuenta de Resultados (A.1)</v>
          </cell>
          <cell r="EK220" t="str">
            <v>Fin. Invest. at fair value through profit or loss (A.1)</v>
          </cell>
        </row>
        <row r="221">
          <cell r="EI221" t="str">
            <v>B5_2_223</v>
          </cell>
          <cell r="EJ221" t="str">
            <v>Control 290: DIFERENCIA</v>
          </cell>
          <cell r="EK221" t="str">
            <v>Control 290: DIFFERENCE</v>
          </cell>
        </row>
        <row r="222">
          <cell r="EI222" t="str">
            <v>B5_2_224</v>
          </cell>
          <cell r="EJ222" t="str">
            <v>Importe Saldo final de "'Instrumentos de patrimonio y fondos de inversión" Cuadro 2</v>
          </cell>
          <cell r="EK222" t="str">
            <v>Final Balance Amount "Equity instruments and investment funds" Table 2</v>
          </cell>
        </row>
        <row r="223">
          <cell r="EI223" t="str">
            <v>B5_2_225</v>
          </cell>
          <cell r="EJ223" t="str">
            <v>Importe Suma Movimientos de "'Instrumentos de patrimonio y fondos de inversión" Cuadro 2</v>
          </cell>
          <cell r="EK223" t="str">
            <v>Sum Movements Amount "Equity instruments and investment funds" Table 2</v>
          </cell>
        </row>
        <row r="224">
          <cell r="EI224" t="str">
            <v>B5_2_226</v>
          </cell>
          <cell r="EJ224" t="str">
            <v>Control 291: DIFERENCIA</v>
          </cell>
          <cell r="EK224" t="str">
            <v>Control 291: DIFFERENCE</v>
          </cell>
        </row>
        <row r="225">
          <cell r="EI225" t="str">
            <v>B5_2_227</v>
          </cell>
          <cell r="EJ225" t="str">
            <v>Importe Saldo final de "Valores representativos de deuda" Cuadro 2</v>
          </cell>
          <cell r="EK225" t="str">
            <v>Final Balance Amount "Debt securities" Table 2</v>
          </cell>
        </row>
        <row r="226">
          <cell r="EI226" t="str">
            <v>B5_2_228</v>
          </cell>
          <cell r="EJ226" t="str">
            <v>Importe Suma Movimientos de "Valores representativos de deuda" Cuadro 2</v>
          </cell>
          <cell r="EK226" t="str">
            <v>Sum Movements Amount "Debt securities" Table 2</v>
          </cell>
        </row>
        <row r="227">
          <cell r="EI227" t="str">
            <v>B5_2_229</v>
          </cell>
          <cell r="EJ227" t="str">
            <v>Control 292: DIFERENCIA</v>
          </cell>
          <cell r="EK227" t="str">
            <v>Control 292: DIFFERENCE</v>
          </cell>
        </row>
        <row r="228">
          <cell r="EI228" t="str">
            <v>B5_2_230</v>
          </cell>
          <cell r="EJ228" t="str">
            <v>Importe Saldo final de "Otros Activos financieros" Cuadro 2</v>
          </cell>
          <cell r="EK228" t="str">
            <v>Final Balance Amount "Other financial assets" Table 2</v>
          </cell>
        </row>
        <row r="229">
          <cell r="EI229" t="str">
            <v>B5_2_231</v>
          </cell>
          <cell r="EJ229" t="str">
            <v>Importe Suma Movimientos de "Otros Activos financieros" Cuadro 2</v>
          </cell>
          <cell r="EK229" t="str">
            <v>Sum Movements Amount "Other financial assets" Table 2</v>
          </cell>
        </row>
        <row r="230">
          <cell r="EI230" t="str">
            <v>B5_2_232</v>
          </cell>
          <cell r="EJ230" t="str">
            <v>Control 293: DIFERENCIA</v>
          </cell>
          <cell r="EK230" t="str">
            <v>Control 293: DIFFERENCE</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cell r="AQ1" t="str">
            <v>A Cuenta</v>
          </cell>
          <cell r="AR1" t="str">
            <v>Interim</v>
          </cell>
          <cell r="AS1" t="str">
            <v>2010803_p</v>
          </cell>
          <cell r="CD1" t="str">
            <v>Activos por impuestos diferidos</v>
          </cell>
          <cell r="CE1" t="str">
            <v>Deferred Tax Assets</v>
          </cell>
          <cell r="CF1" t="str">
            <v>807txi</v>
          </cell>
        </row>
        <row r="2">
          <cell r="I2" t="str">
            <v>AR006i</v>
          </cell>
          <cell r="AQ2" t="str">
            <v>Complementario Reservas</v>
          </cell>
          <cell r="AR2" t="str">
            <v>Complementary Reserves</v>
          </cell>
          <cell r="AS2" t="str">
            <v>2010301_p</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I3" t="str">
            <v>AR008i</v>
          </cell>
          <cell r="AQ3" t="str">
            <v>Complementario Remanente</v>
          </cell>
          <cell r="AR3" t="str">
            <v>Complementary Prior year income</v>
          </cell>
          <cell r="AS3" t="str">
            <v>2010801_p</v>
          </cell>
          <cell r="BU3" t="str">
            <v>I.1 c) Primas reaseguro cedido (-)</v>
          </cell>
          <cell r="BV3" t="str">
            <v>I.1 c) Ceded reinsurance premium (-)</v>
          </cell>
          <cell r="BW3">
            <v>3010101010103</v>
          </cell>
        </row>
        <row r="4">
          <cell r="I4" t="str">
            <v>AR014i</v>
          </cell>
          <cell r="AQ4" t="str">
            <v>Complementario Prima de emisión</v>
          </cell>
          <cell r="AR4" t="str">
            <v>Complementary Issued premium</v>
          </cell>
          <cell r="AS4" t="str">
            <v>20102_P</v>
          </cell>
          <cell r="BU4" t="str">
            <v>I.1 d) 2. Variación provi.primas/rgos.en curso netas: Reaseguro aceptado</v>
          </cell>
          <cell r="BV4" t="str">
            <v>I.1 d) 2. Variation of premium/unexpired risk reserve, net: Accepted reinsurance</v>
          </cell>
          <cell r="BW4">
            <v>301010101010402</v>
          </cell>
        </row>
        <row r="5">
          <cell r="I5" t="str">
            <v>AR017i</v>
          </cell>
          <cell r="BU5" t="str">
            <v>I.1 d) 3. Variación provi.primas/rgos.en curso netas: Reaseguro cedido</v>
          </cell>
          <cell r="BV5" t="str">
            <v>I.1 d) 3. Variation of premium/unexpired risk reserve, net: Ceded reinsurance</v>
          </cell>
          <cell r="BW5">
            <v>301010101010403</v>
          </cell>
        </row>
        <row r="6">
          <cell r="I6" t="str">
            <v>BR001i</v>
          </cell>
          <cell r="BU6" t="str">
            <v>I.3 a.1) De explotación - Otros</v>
          </cell>
          <cell r="BV6" t="str">
            <v>I.3 a.1) Atributable to operations - Other</v>
          </cell>
          <cell r="BW6">
            <v>3010101010301</v>
          </cell>
        </row>
        <row r="7">
          <cell r="I7" t="str">
            <v>BR002i</v>
          </cell>
          <cell r="BU7" t="str">
            <v>I.3 b.1) De patrimonio - Otros</v>
          </cell>
          <cell r="BV7" t="str">
            <v>I.3 b.1) Atributable to equity - Other</v>
          </cell>
          <cell r="BW7">
            <v>3010101010303</v>
          </cell>
        </row>
        <row r="8">
          <cell r="I8" t="str">
            <v>BR004i</v>
          </cell>
          <cell r="BU8" t="str">
            <v>I.5 Otros ingresos técnicos</v>
          </cell>
          <cell r="BV8" t="str">
            <v>I.5 Other technical income</v>
          </cell>
          <cell r="BW8">
            <v>30101010105</v>
          </cell>
        </row>
        <row r="9">
          <cell r="I9" t="str">
            <v>BR015i</v>
          </cell>
          <cell r="BU9" t="str">
            <v>I.6 Otros ingresos no técnicos</v>
          </cell>
          <cell r="BV9" t="str">
            <v>I.6 Other non-technical income</v>
          </cell>
          <cell r="BW9">
            <v>30101010106</v>
          </cell>
        </row>
        <row r="10">
          <cell r="D10" t="str">
            <v>VIDA RIESGO</v>
          </cell>
          <cell r="E10" t="str">
            <v>LIFE PROTECTION</v>
          </cell>
          <cell r="I10" t="str">
            <v>BR016i</v>
          </cell>
          <cell r="BU10" t="str">
            <v>I.7 Diferencias positivas de cambio</v>
          </cell>
          <cell r="BV10" t="str">
            <v>I.7 Exchange gains</v>
          </cell>
          <cell r="BW10">
            <v>30101010107</v>
          </cell>
        </row>
        <row r="11">
          <cell r="D11" t="str">
            <v>VIDA AHORRO</v>
          </cell>
          <cell r="E11" t="str">
            <v>LIFE SAVINGS</v>
          </cell>
          <cell r="I11" t="str">
            <v>BR018i</v>
          </cell>
          <cell r="BU11" t="str">
            <v>II.1 a) 2. Prestaciones y Gastos pagados: Reaseguro aceptado (-)</v>
          </cell>
          <cell r="BV11" t="str">
            <v>II.1 a) 2. Reserves and Losses paid: Accepted reinsurance (-)</v>
          </cell>
          <cell r="BW11">
            <v>301010102010102</v>
          </cell>
        </row>
        <row r="12">
          <cell r="D12" t="str">
            <v>NO TÉCNICO VIDA</v>
          </cell>
          <cell r="E12" t="str">
            <v>LIFE NON-TECHNICAL</v>
          </cell>
          <cell r="I12" t="str">
            <v>BR023i</v>
          </cell>
          <cell r="BU12" t="str">
            <v>II.1 a) 3. Prestaciones y Gastos pagados: Reaseguro cedido</v>
          </cell>
          <cell r="BV12" t="str">
            <v>II.1 a) 3. Reserves and Losses paid: Ceded reinsurance</v>
          </cell>
          <cell r="BW12">
            <v>301010102010103</v>
          </cell>
        </row>
        <row r="13">
          <cell r="D13" t="str">
            <v>AUTOS: SEGURO OBLIGATORIO</v>
          </cell>
          <cell r="E13" t="str">
            <v>COMPULSORY MOTOR INSURANCE</v>
          </cell>
          <cell r="I13" t="str">
            <v>BR025i</v>
          </cell>
          <cell r="BU13" t="str">
            <v>II.1 b) 2. Variación de la provisión para prestaciones: Reaseguro aceptado (-)</v>
          </cell>
          <cell r="BV13" t="str">
            <v>II.1 b) 2. Provision variation for reserves: Accepted reinsurance (-)</v>
          </cell>
          <cell r="BW13">
            <v>301010102010202</v>
          </cell>
        </row>
        <row r="14">
          <cell r="D14" t="str">
            <v>AUTOS: OTRAS GARANTÍAS</v>
          </cell>
          <cell r="E14" t="str">
            <v>MOTOR, OTHER GUARANTEES</v>
          </cell>
          <cell r="I14" t="str">
            <v>BR034i</v>
          </cell>
          <cell r="BU14" t="str">
            <v>II.1 b) 3. Variación de la provisión para prestaciones: Reaseguro cedido</v>
          </cell>
          <cell r="BV14" t="str">
            <v>II.1 b) 3. Provision variation for reserves: Ceded reinsurance</v>
          </cell>
          <cell r="BW14">
            <v>301010102010203</v>
          </cell>
        </row>
        <row r="15">
          <cell r="D15" t="str">
            <v>ASISTENCIA EN VIAJE</v>
          </cell>
          <cell r="E15" t="str">
            <v>TRAVEL ASSISTANCE</v>
          </cell>
          <cell r="I15" t="str">
            <v>BR035i</v>
          </cell>
          <cell r="BU15" t="str">
            <v>II.2 Variación otras provisiones técnicas netas</v>
          </cell>
          <cell r="BV15" t="str">
            <v>II.2 Change in other technical reserves, net</v>
          </cell>
          <cell r="BW15">
            <v>30101010202</v>
          </cell>
        </row>
        <row r="16">
          <cell r="D16" t="str">
            <v>RESPONSABILIDAD CIVIL GENERAL</v>
          </cell>
          <cell r="E16" t="str">
            <v>GENERAL TPL</v>
          </cell>
          <cell r="I16" t="str">
            <v>BR038i</v>
          </cell>
          <cell r="BU16" t="str">
            <v>II.3 Participación en beneficios y extornos (-)</v>
          </cell>
          <cell r="BV16" t="str">
            <v>II.3 Profit sharing and returns (-)</v>
          </cell>
          <cell r="BW16">
            <v>30101010203</v>
          </cell>
        </row>
        <row r="17">
          <cell r="D17" t="str">
            <v>RIESGOS SENCILLOS/MASA (INC. PATRIMONIAL)</v>
          </cell>
          <cell r="E17" t="str">
            <v>HOMEOWNERS AND COMERCIAL RISKS</v>
          </cell>
          <cell r="I17" t="str">
            <v>CL002i</v>
          </cell>
          <cell r="BU17" t="str">
            <v>II.4 a) Gastos de adquisición (-)</v>
          </cell>
          <cell r="BV17" t="str">
            <v>II.4 a) Adquistion expenses (-)</v>
          </cell>
          <cell r="BW17" t="str">
            <v>3010101020401_i</v>
          </cell>
        </row>
        <row r="18">
          <cell r="D18" t="str">
            <v>RIESGOS INDUSTRIALES</v>
          </cell>
          <cell r="E18" t="str">
            <v>INDUSTRIAL RISKS</v>
          </cell>
          <cell r="I18" t="str">
            <v>CL007i</v>
          </cell>
          <cell r="BU18" t="str">
            <v>II.4 c) Comis.y particip.reaseg.(c/r)</v>
          </cell>
          <cell r="BV18" t="str">
            <v>II.4 c) Commis.and reins. Share (c/r)</v>
          </cell>
          <cell r="BW18">
            <v>3010101020403</v>
          </cell>
        </row>
        <row r="19">
          <cell r="D19" t="str">
            <v>CAUCIÓN, FIANZAS Y CRÉDITO</v>
          </cell>
          <cell r="E19" t="str">
            <v>CREDIT, BOND &amp; SURETY</v>
          </cell>
          <cell r="I19" t="str">
            <v>CL034i</v>
          </cell>
          <cell r="BU19" t="str">
            <v>II.6 a) 1. De explotación (-)</v>
          </cell>
          <cell r="BV19" t="str">
            <v>II.6 a) 1. Atributable to operations (-)</v>
          </cell>
          <cell r="BW19" t="str">
            <v>3010101020601_i</v>
          </cell>
        </row>
        <row r="20">
          <cell r="D20" t="str">
            <v>SEGUROS AGRARIOS Y OTROS DAÑOS A LOS BIENES</v>
          </cell>
          <cell r="E20" t="str">
            <v>AGRICULTURAL INSURANCE &amp; OTHER PROPERTY DAMAGE</v>
          </cell>
          <cell r="I20" t="str">
            <v>CL039i</v>
          </cell>
          <cell r="BU20" t="str">
            <v>II.6 b) De patrimonio y de ctas. financieras (-)</v>
          </cell>
          <cell r="BV20" t="str">
            <v>II.6 b) Atributable to equity (-)</v>
          </cell>
          <cell r="BW20" t="str">
            <v>3010101020602_i</v>
          </cell>
        </row>
        <row r="21">
          <cell r="D21" t="str">
            <v>DECESOS</v>
          </cell>
          <cell r="E21" t="str">
            <v>BURIAL</v>
          </cell>
          <cell r="I21" t="str">
            <v>CL041i</v>
          </cell>
          <cell r="BU21" t="str">
            <v>II.8 Otros gastos técnicos (-)</v>
          </cell>
          <cell r="BV21" t="str">
            <v>II.8 Other technical expenses (-)</v>
          </cell>
          <cell r="BW21" t="str">
            <v>30101010208_i</v>
          </cell>
        </row>
        <row r="22">
          <cell r="D22" t="str">
            <v>TRANSPORTES</v>
          </cell>
          <cell r="E22" t="str">
            <v>M.A.T. (MARINE, AVIATION AND TRANSPORT)</v>
          </cell>
          <cell r="I22" t="str">
            <v>CO012i</v>
          </cell>
          <cell r="BU22" t="str">
            <v>II.9 Otros gastos no técnicos (-)</v>
          </cell>
          <cell r="BV22" t="str">
            <v>II.9 Other non-technical expenses (-)</v>
          </cell>
          <cell r="BW22" t="str">
            <v>30101010209_i</v>
          </cell>
        </row>
        <row r="23">
          <cell r="D23" t="str">
            <v>ACCIDENTES DE TRABAJO</v>
          </cell>
          <cell r="E23" t="str">
            <v>WORKERS' COMPENSATION</v>
          </cell>
          <cell r="I23" t="str">
            <v>CO017i</v>
          </cell>
          <cell r="BU23" t="str">
            <v>II.10 Diferencias negativas de cambio (-)</v>
          </cell>
          <cell r="BV23" t="str">
            <v>II.10 Exchange losses (-)</v>
          </cell>
          <cell r="BW23">
            <v>30101010210</v>
          </cell>
        </row>
        <row r="24">
          <cell r="D24" t="str">
            <v>ACCIDENTES PERSONALES</v>
          </cell>
          <cell r="E24" t="str">
            <v>PERSONAL ACCIDENT</v>
          </cell>
          <cell r="I24" t="str">
            <v>CO020i</v>
          </cell>
          <cell r="BU24" t="str">
            <v>III.1 a) Ingresos de explotación - Otros</v>
          </cell>
          <cell r="BV24" t="str">
            <v>III.1 a) Revenue from ordinary activities - Other</v>
          </cell>
          <cell r="BW24">
            <v>301010201</v>
          </cell>
        </row>
        <row r="25">
          <cell r="D25" t="str">
            <v>HOSPITALIZACIÓN Y SALUD</v>
          </cell>
          <cell r="E25" t="str">
            <v>HOSPITALIZATION &amp; HEALTH</v>
          </cell>
          <cell r="I25" t="str">
            <v>CO022i</v>
          </cell>
          <cell r="BU25" t="str">
            <v>III.2 Gastos de explotación (-)</v>
          </cell>
          <cell r="BV25" t="str">
            <v>III.2 Operating expenses (-)</v>
          </cell>
          <cell r="BW25">
            <v>301010202</v>
          </cell>
        </row>
        <row r="26">
          <cell r="D26" t="str">
            <v>OTRAS ACTIVIDADES ASEGURADORAS</v>
          </cell>
          <cell r="E26" t="str">
            <v>OTHER INSURANCE ACTIVITIES</v>
          </cell>
          <cell r="I26" t="str">
            <v>CO023i</v>
          </cell>
          <cell r="BU26" t="str">
            <v>III.3 Ingresos del inmovil.material  y de las inversiones</v>
          </cell>
          <cell r="BV26" t="str">
            <v>III.3 Revenue from tangible fxd assts and inv</v>
          </cell>
          <cell r="BW26">
            <v>301010203</v>
          </cell>
        </row>
        <row r="27">
          <cell r="D27" t="str">
            <v>NO TÉCNICO NO VIDA</v>
          </cell>
          <cell r="E27" t="str">
            <v>NON-LIFE NON-TECHNICAL</v>
          </cell>
          <cell r="I27" t="str">
            <v>DO002i</v>
          </cell>
          <cell r="BU27" t="str">
            <v>III.4 a) Gastos del inmv.material y de las inversiones (-) - Otros</v>
          </cell>
          <cell r="BV27" t="str">
            <v xml:space="preserve">III.4 Tangible fxd assts and inv expenses (-)            </v>
          </cell>
          <cell r="BW27">
            <v>301010204</v>
          </cell>
        </row>
        <row r="28">
          <cell r="D28" t="str">
            <v>REASEGURO VIDA</v>
          </cell>
          <cell r="E28" t="str">
            <v>LIFE REINSURANCE</v>
          </cell>
          <cell r="I28" t="str">
            <v>Do006</v>
          </cell>
          <cell r="BU28" t="str">
            <v>III.5 b) Ingresos financieros - Otros</v>
          </cell>
          <cell r="BV28" t="str">
            <v>III.5 b) Financial income - Other</v>
          </cell>
          <cell r="BW28">
            <v>30101020502</v>
          </cell>
        </row>
        <row r="29">
          <cell r="D29" t="str">
            <v>REASEGURO NO VIDA</v>
          </cell>
          <cell r="E29" t="str">
            <v>NON-LIFE REINSURANCE</v>
          </cell>
          <cell r="I29" t="str">
            <v>ES000i</v>
          </cell>
          <cell r="BU29" t="str">
            <v>III.5 c) Gastos financieros (-)</v>
          </cell>
          <cell r="BV29" t="str">
            <v>III.5 c) Financial expenses (-)</v>
          </cell>
          <cell r="BW29">
            <v>30101020503</v>
          </cell>
        </row>
        <row r="30">
          <cell r="D30" t="str">
            <v>OTRAS ACTIVIDADES NO ASEGURADORAS</v>
          </cell>
          <cell r="E30" t="str">
            <v>OTHER NON-INSURANCE ACTIVITIES</v>
          </cell>
          <cell r="I30" t="str">
            <v>ES001i</v>
          </cell>
          <cell r="BU30" t="str">
            <v xml:space="preserve">     a) Variación Provisión Matemática: Reaseguro Aceptado</v>
          </cell>
          <cell r="BV30" t="str">
            <v xml:space="preserve">     a) Changes in Mathematical reserves: Accepted reinsurance</v>
          </cell>
          <cell r="BW30">
            <v>301010102020102</v>
          </cell>
        </row>
        <row r="31">
          <cell r="I31" t="str">
            <v>ES003i</v>
          </cell>
          <cell r="BU31" t="str">
            <v xml:space="preserve">     a) Variación Provisión Matemática: Reaseguro Cedido</v>
          </cell>
          <cell r="BV31" t="str">
            <v xml:space="preserve">     a) Changes in Mathematical reserves: Cedded Reinsurance</v>
          </cell>
          <cell r="BW31">
            <v>301010102020103</v>
          </cell>
        </row>
        <row r="32">
          <cell r="I32" t="str">
            <v>ES006i</v>
          </cell>
          <cell r="BU32" t="str">
            <v>Comisiones y participaciones</v>
          </cell>
          <cell r="BV32" t="str">
            <v>Commissions &amp; participation in reinsurance</v>
          </cell>
          <cell r="BW32" t="str">
            <v>GN_CYP</v>
          </cell>
        </row>
        <row r="33">
          <cell r="D33" t="str">
            <v>VIDA RIESGO</v>
          </cell>
          <cell r="E33" t="str">
            <v>LIFE PROTECTION</v>
          </cell>
          <cell r="F33" t="str">
            <v>VIDA_i</v>
          </cell>
          <cell r="I33" t="str">
            <v>ES007i</v>
          </cell>
          <cell r="BU33" t="str">
            <v>Campañas y convenciones</v>
          </cell>
          <cell r="BV33" t="str">
            <v>Campaigns &amp; conventions</v>
          </cell>
          <cell r="BW33" t="str">
            <v>GN_CYC</v>
          </cell>
        </row>
        <row r="34">
          <cell r="D34" t="str">
            <v>VIDA AHORRO</v>
          </cell>
          <cell r="E34" t="str">
            <v>LIFE SAVINGS</v>
          </cell>
          <cell r="F34" t="str">
            <v>VIDA_i</v>
          </cell>
          <cell r="I34" t="str">
            <v>ES033i</v>
          </cell>
          <cell r="BU34" t="str">
            <v>Convenios de distribución</v>
          </cell>
          <cell r="BV34" t="str">
            <v>Distribution agreements</v>
          </cell>
          <cell r="BW34" t="str">
            <v>GN_CD</v>
          </cell>
        </row>
        <row r="35">
          <cell r="D35" t="str">
            <v>NO TÉCNICO VIDA</v>
          </cell>
          <cell r="E35" t="str">
            <v>LIFE NON-TECHNICAL</v>
          </cell>
          <cell r="F35" t="str">
            <v>VIDA_i</v>
          </cell>
          <cell r="I35" t="str">
            <v>ES034i</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I36" t="str">
            <v>ES035i</v>
          </cell>
          <cell r="BU36" t="str">
            <v>Retribuciones fijas</v>
          </cell>
          <cell r="BV36" t="str">
            <v>Fixed salary</v>
          </cell>
          <cell r="BW36" t="str">
            <v>GN_RF</v>
          </cell>
        </row>
        <row r="37">
          <cell r="D37" t="str">
            <v>AUTOS: OTRAS GARANTÍAS</v>
          </cell>
          <cell r="E37" t="str">
            <v>MOTOR, OTHER GUARANTEES</v>
          </cell>
          <cell r="F37" t="str">
            <v>AUTOS_i</v>
          </cell>
          <cell r="I37" t="str">
            <v>ES049i</v>
          </cell>
          <cell r="BU37" t="str">
            <v>Retribuciones variables</v>
          </cell>
          <cell r="BV37" t="str">
            <v>Variable salary</v>
          </cell>
          <cell r="BW37" t="str">
            <v>GN_RV</v>
          </cell>
        </row>
        <row r="38">
          <cell r="D38" t="str">
            <v>ASISTENCIA EN VIAJE</v>
          </cell>
          <cell r="E38" t="str">
            <v>TRAVEL ASSISTANCE</v>
          </cell>
          <cell r="F38" t="str">
            <v>OTROS_NO_VIDA_i</v>
          </cell>
          <cell r="I38" t="str">
            <v>ES059i</v>
          </cell>
          <cell r="BU38" t="str">
            <v>Acción social</v>
          </cell>
          <cell r="BV38" t="str">
            <v>Social &amp; welfare</v>
          </cell>
          <cell r="BW38" t="str">
            <v>GN_OGS</v>
          </cell>
        </row>
        <row r="39">
          <cell r="D39" t="str">
            <v>RESPONSABILIDAD CIVIL GENERAL</v>
          </cell>
          <cell r="E39" t="str">
            <v>GENERAL TPL</v>
          </cell>
          <cell r="F39" t="str">
            <v>OTROS_NO_VIDA_i</v>
          </cell>
          <cell r="I39" t="str">
            <v>ES065i</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I40" t="str">
            <v>ES067i</v>
          </cell>
          <cell r="BU40" t="str">
            <v>Indemnizaciones</v>
          </cell>
          <cell r="BV40" t="str">
            <v>Compensations</v>
          </cell>
          <cell r="BW40" t="str">
            <v>GN_IND</v>
          </cell>
        </row>
        <row r="41">
          <cell r="D41" t="str">
            <v>RIESGOS INDUSTRIALES</v>
          </cell>
          <cell r="E41" t="str">
            <v>INDUSTRIAL RISKS</v>
          </cell>
          <cell r="F41" t="str">
            <v>OTROS_NO_VIDA_i</v>
          </cell>
          <cell r="I41" t="str">
            <v>ES095i</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I42" t="str">
            <v>ES105i</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I43" t="str">
            <v>ES108i</v>
          </cell>
          <cell r="BU43" t="str">
            <v>Viajes y relaciones públicas</v>
          </cell>
          <cell r="BV43" t="str">
            <v>Travel &amp; public relations</v>
          </cell>
          <cell r="BW43" t="str">
            <v>GN_VYRP</v>
          </cell>
        </row>
        <row r="44">
          <cell r="D44" t="str">
            <v>DECESOS</v>
          </cell>
          <cell r="E44" t="str">
            <v>BURIAL</v>
          </cell>
          <cell r="F44" t="str">
            <v>OTROS_NO_VIDA_i</v>
          </cell>
          <cell r="I44" t="str">
            <v>ES110i</v>
          </cell>
          <cell r="BU44" t="str">
            <v>Alquileres Grupo</v>
          </cell>
          <cell r="BV44" t="str">
            <v>Leases - Group</v>
          </cell>
          <cell r="BW44" t="str">
            <v>GN_ALG</v>
          </cell>
        </row>
        <row r="45">
          <cell r="D45" t="str">
            <v>TRANSPORTES</v>
          </cell>
          <cell r="E45" t="str">
            <v>M.A.T. (MARINE, AVIATION AND TRANSPORT)</v>
          </cell>
          <cell r="F45" t="str">
            <v>OTROS_NO_VIDA_i</v>
          </cell>
          <cell r="I45" t="str">
            <v>ES119i</v>
          </cell>
          <cell r="BU45" t="str">
            <v>Alquileres Terceros</v>
          </cell>
          <cell r="BV45" t="str">
            <v>Leases - Other</v>
          </cell>
          <cell r="BW45" t="str">
            <v>GN_ALQ</v>
          </cell>
        </row>
        <row r="46">
          <cell r="D46" t="str">
            <v>ACCIDENTES DE TRABAJO</v>
          </cell>
          <cell r="E46" t="str">
            <v>WORKERS' COMPENSATION</v>
          </cell>
          <cell r="F46" t="str">
            <v>OTROS_NO_VIDA_i</v>
          </cell>
          <cell r="I46" t="str">
            <v>ES120i</v>
          </cell>
          <cell r="BU46" t="str">
            <v>Amortizaciones</v>
          </cell>
          <cell r="BV46" t="str">
            <v>Amortizations</v>
          </cell>
          <cell r="BW46" t="str">
            <v>GN_AMO</v>
          </cell>
        </row>
        <row r="47">
          <cell r="D47" t="str">
            <v>ACCIDENTES PERSONALES</v>
          </cell>
          <cell r="E47" t="str">
            <v>PERSONAL ACCIDENT</v>
          </cell>
          <cell r="F47" t="str">
            <v>OTROS_NO_VIDA_i</v>
          </cell>
          <cell r="I47" t="str">
            <v>ES124i</v>
          </cell>
          <cell r="BU47" t="str">
            <v>Suministros</v>
          </cell>
          <cell r="BV47" t="str">
            <v>Supplies</v>
          </cell>
          <cell r="BW47" t="str">
            <v>GN_SUM</v>
          </cell>
        </row>
        <row r="48">
          <cell r="D48" t="str">
            <v>HOSPITALIZACIÓN Y SALUD</v>
          </cell>
          <cell r="E48" t="str">
            <v>HOSPITALIZATION &amp; HEALTH</v>
          </cell>
          <cell r="F48" t="str">
            <v>OTROS_NO_VIDA_i</v>
          </cell>
          <cell r="I48" t="str">
            <v>ES138i</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I49" t="str">
            <v>ES148i</v>
          </cell>
          <cell r="BU49" t="str">
            <v>Mantenimiento - Vigilancia</v>
          </cell>
          <cell r="BV49" t="str">
            <v>Maintenance - Security</v>
          </cell>
          <cell r="BW49" t="str">
            <v>GN_MV</v>
          </cell>
        </row>
        <row r="50">
          <cell r="D50" t="str">
            <v>NO TÉCNICO NO VIDA</v>
          </cell>
          <cell r="E50" t="str">
            <v>NON-LIFE NON-TECHNICAL</v>
          </cell>
          <cell r="F50" t="str">
            <v>NO_TECNICO_NO_VIDA_i</v>
          </cell>
          <cell r="I50" t="str">
            <v>ES160i</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I51" t="str">
            <v>ES162i</v>
          </cell>
          <cell r="BU51" t="str">
            <v>Amortización equipos</v>
          </cell>
          <cell r="BV51" t="str">
            <v>Amortization of hardware</v>
          </cell>
          <cell r="BW51" t="str">
            <v>GN_AME</v>
          </cell>
        </row>
        <row r="52">
          <cell r="D52" t="str">
            <v>REASEGURO NO VIDA</v>
          </cell>
          <cell r="E52" t="str">
            <v>NON-LIFE REINSURANCE</v>
          </cell>
          <cell r="F52" t="str">
            <v>REASEGURO_NO_VIDA_i</v>
          </cell>
          <cell r="I52" t="str">
            <v>ES177i</v>
          </cell>
          <cell r="BU52" t="str">
            <v>Aplicaciones</v>
          </cell>
          <cell r="BV52" t="str">
            <v>Software</v>
          </cell>
          <cell r="BW52" t="str">
            <v>GN_AAR</v>
          </cell>
        </row>
        <row r="53">
          <cell r="D53" t="str">
            <v>OTRAS ACTIVIDADES NO ASEGURADORAS</v>
          </cell>
          <cell r="E53" t="str">
            <v>OTHER NON-INSURANCE ACTIVITIES</v>
          </cell>
          <cell r="F53" t="str">
            <v>OTRAS_ACTIVIDADES_i</v>
          </cell>
          <cell r="I53" t="str">
            <v>ES180i</v>
          </cell>
          <cell r="BU53" t="str">
            <v>Amortización aplicaciones</v>
          </cell>
          <cell r="BV53" t="str">
            <v>Amortization of software</v>
          </cell>
          <cell r="BW53" t="str">
            <v>GN_AMA</v>
          </cell>
        </row>
        <row r="54">
          <cell r="I54" t="str">
            <v>ES188i</v>
          </cell>
          <cell r="BU54" t="str">
            <v>Comunicaciones</v>
          </cell>
          <cell r="BV54" t="str">
            <v>Communications</v>
          </cell>
          <cell r="BW54" t="str">
            <v>GN_COM</v>
          </cell>
        </row>
        <row r="55">
          <cell r="D55" t="str">
            <v>Seguro Directo Vida</v>
          </cell>
          <cell r="E55" t="str">
            <v>DIRECT LIFE INSURANCE</v>
          </cell>
          <cell r="F55" t="str">
            <v>SEGURO_DIRECTO_VIDA</v>
          </cell>
          <cell r="I55" t="str">
            <v>ES192i</v>
          </cell>
          <cell r="BU55" t="str">
            <v>Servicios externos Grupo</v>
          </cell>
          <cell r="BV55" t="str">
            <v>Outsourced services - Group</v>
          </cell>
          <cell r="BW55" t="str">
            <v>GN_SEG</v>
          </cell>
        </row>
        <row r="56">
          <cell r="D56" t="str">
            <v>Seguro Directo No Vida Autos</v>
          </cell>
          <cell r="E56" t="str">
            <v>DIRECT MOTOR INSURANCE</v>
          </cell>
          <cell r="F56" t="str">
            <v>AUTOS</v>
          </cell>
          <cell r="I56" t="str">
            <v>ES202i</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I57" t="str">
            <v>ES222i</v>
          </cell>
          <cell r="BU57" t="str">
            <v>Publicidad y Propaganda Institucional</v>
          </cell>
          <cell r="BV57" t="str">
            <v>Institutional Advertising</v>
          </cell>
          <cell r="BW57" t="str">
            <v>GN_PI</v>
          </cell>
        </row>
        <row r="58">
          <cell r="D58" t="str">
            <v>Reaseguro Vida</v>
          </cell>
          <cell r="E58" t="str">
            <v>LIFE REINSURANCE</v>
          </cell>
          <cell r="F58" t="str">
            <v>REASEGURO_VIDA</v>
          </cell>
          <cell r="I58" t="str">
            <v>ES238i</v>
          </cell>
          <cell r="BU58" t="str">
            <v>Publicidad y Propaganda Operativa</v>
          </cell>
          <cell r="BV58" t="str">
            <v>Operative Advertising</v>
          </cell>
          <cell r="BW58" t="str">
            <v>GN_PO</v>
          </cell>
        </row>
        <row r="59">
          <cell r="D59" t="str">
            <v>Reaseguro no Vida</v>
          </cell>
          <cell r="E59" t="str">
            <v>NON-LIFE REINSURANCE</v>
          </cell>
          <cell r="F59" t="str">
            <v>REASEGURO_NO_VIDA</v>
          </cell>
          <cell r="I59" t="str">
            <v>ES252i</v>
          </cell>
          <cell r="BU59" t="str">
            <v>Empresas trabajo temporal</v>
          </cell>
          <cell r="BV59" t="str">
            <v>Temporary employment agencies</v>
          </cell>
          <cell r="BW59" t="str">
            <v>GN_ETT</v>
          </cell>
        </row>
        <row r="60">
          <cell r="D60" t="str">
            <v>Otras Actividades</v>
          </cell>
          <cell r="E60" t="str">
            <v>OTHER ACTIVITIES</v>
          </cell>
          <cell r="F60" t="str">
            <v>OTRAS_ACTIVIDADES</v>
          </cell>
          <cell r="I60" t="str">
            <v>IT006i</v>
          </cell>
          <cell r="BU60" t="str">
            <v>Otros servicios y colaboraciones Grupo</v>
          </cell>
          <cell r="BV60" t="str">
            <v>Other services &amp; collaborations - Group</v>
          </cell>
          <cell r="BW60" t="str">
            <v>GN_OCG</v>
          </cell>
        </row>
        <row r="61">
          <cell r="I61" t="str">
            <v>LU002i</v>
          </cell>
          <cell r="BU61" t="str">
            <v>Otros servicios y colaboraciones Terceros</v>
          </cell>
          <cell r="BV61" t="str">
            <v>Other services &amp; collaborations - Other</v>
          </cell>
          <cell r="BW61" t="str">
            <v>GN_OCT</v>
          </cell>
        </row>
        <row r="62">
          <cell r="I62" t="str">
            <v>MX002i</v>
          </cell>
          <cell r="BU62" t="str">
            <v>Material de Oficina</v>
          </cell>
          <cell r="BV62" t="str">
            <v>Stationery</v>
          </cell>
          <cell r="BW62" t="str">
            <v>GN_MO</v>
          </cell>
        </row>
        <row r="63">
          <cell r="I63" t="str">
            <v>MX014i</v>
          </cell>
          <cell r="BU63" t="str">
            <v>Gastos Varios Grupo</v>
          </cell>
          <cell r="BV63" t="str">
            <v>Miscellaneous expenses - Group</v>
          </cell>
          <cell r="BW63" t="str">
            <v>GN_GVG</v>
          </cell>
        </row>
        <row r="64">
          <cell r="I64" t="str">
            <v>PA002i</v>
          </cell>
          <cell r="BU64" t="str">
            <v>Gastos Varios Terceros</v>
          </cell>
          <cell r="BV64" t="str">
            <v>Miscellaneous expenses - Other</v>
          </cell>
          <cell r="BW64" t="str">
            <v>GN_GVT</v>
          </cell>
        </row>
        <row r="65">
          <cell r="I65" t="str">
            <v>PA003i</v>
          </cell>
          <cell r="BU65" t="str">
            <v>Provisiones</v>
          </cell>
          <cell r="BV65" t="str">
            <v>Provisions</v>
          </cell>
          <cell r="BW65" t="str">
            <v>GN_PRO</v>
          </cell>
        </row>
        <row r="66">
          <cell r="I66" t="str">
            <v>PA004i</v>
          </cell>
          <cell r="BU66" t="str">
            <v>Impuestos Indirectos</v>
          </cell>
          <cell r="BV66" t="str">
            <v>Indirect Taxes</v>
          </cell>
          <cell r="BW66" t="str">
            <v>GN_IIN</v>
          </cell>
        </row>
        <row r="67">
          <cell r="I67" t="str">
            <v>PE007i</v>
          </cell>
          <cell r="BU67" t="str">
            <v>Otros Ingresos</v>
          </cell>
          <cell r="BV67" t="str">
            <v>Other Income</v>
          </cell>
          <cell r="BW67" t="str">
            <v>GN_OIN</v>
          </cell>
        </row>
        <row r="68">
          <cell r="I68" t="str">
            <v>PR001i</v>
          </cell>
          <cell r="BU68" t="str">
            <v>Comisiones y participaciones(Otras Act)</v>
          </cell>
          <cell r="BV68" t="str">
            <v>Commissions &amp; participation in reinsurance(Other Act)</v>
          </cell>
          <cell r="BW68" t="str">
            <v>GN_CYP_OA</v>
          </cell>
        </row>
        <row r="69">
          <cell r="I69" t="str">
            <v>PR010i</v>
          </cell>
          <cell r="BU69" t="str">
            <v>Campañas y convenciones(Otras Act)</v>
          </cell>
          <cell r="BV69" t="str">
            <v>Campaigns &amp; conventions(Other Act)</v>
          </cell>
          <cell r="BW69" t="str">
            <v>GN_CYC_OA</v>
          </cell>
        </row>
        <row r="70">
          <cell r="I70" t="str">
            <v>PT008i</v>
          </cell>
          <cell r="BU70" t="str">
            <v>Convenios de distribución(Otras Act)</v>
          </cell>
          <cell r="BV70" t="str">
            <v>Distribution agreements(Other Act)</v>
          </cell>
          <cell r="BW70" t="str">
            <v>GN_CD_OA</v>
          </cell>
        </row>
        <row r="71">
          <cell r="I71" t="str">
            <v>S00i</v>
          </cell>
          <cell r="BU71" t="str">
            <v>Otros gastos de cartera(Otras Act)</v>
          </cell>
          <cell r="BV71" t="str">
            <v>Other portfolio-related expenses(Other Act)</v>
          </cell>
          <cell r="BW71" t="str">
            <v>GN_OGC_OA</v>
          </cell>
        </row>
        <row r="72">
          <cell r="I72" t="str">
            <v>TR002i</v>
          </cell>
          <cell r="BU72" t="str">
            <v>Retribuciones fijas(Otras Act)</v>
          </cell>
          <cell r="BV72" t="str">
            <v>Fixed salary(Other Act)</v>
          </cell>
          <cell r="BW72" t="str">
            <v>GN_RF_OA</v>
          </cell>
        </row>
        <row r="73">
          <cell r="I73" t="str">
            <v>US001i</v>
          </cell>
          <cell r="BU73" t="str">
            <v>Retribuciones variables(Otras Act)</v>
          </cell>
          <cell r="BV73" t="str">
            <v>Variable salary(Other Act)</v>
          </cell>
          <cell r="BW73" t="str">
            <v>GN_RV_OA</v>
          </cell>
        </row>
        <row r="74">
          <cell r="I74" t="str">
            <v>US022i</v>
          </cell>
          <cell r="BU74" t="str">
            <v>Acción social(Otras Act)</v>
          </cell>
          <cell r="BV74" t="str">
            <v>Social &amp; welfare(Other Act)</v>
          </cell>
          <cell r="BW74" t="str">
            <v>GN_OGS_OA</v>
          </cell>
        </row>
        <row r="75">
          <cell r="I75" t="str">
            <v>Us026</v>
          </cell>
          <cell r="BU75" t="str">
            <v>Haberes pasivos(Otras Act)</v>
          </cell>
          <cell r="BV75" t="str">
            <v>Pension schemes(Other Act)</v>
          </cell>
          <cell r="BW75" t="str">
            <v>GN_HP_OA</v>
          </cell>
        </row>
        <row r="76">
          <cell r="I76" t="str">
            <v>US028i</v>
          </cell>
          <cell r="BU76" t="str">
            <v>Indemnizaciones(Otras Act)</v>
          </cell>
          <cell r="BV76" t="str">
            <v>Compensations(Other Act)</v>
          </cell>
          <cell r="BW76" t="str">
            <v>GN_IND_OA</v>
          </cell>
        </row>
        <row r="77">
          <cell r="I77" t="str">
            <v>US031i</v>
          </cell>
          <cell r="BU77" t="str">
            <v>Otros gastos de personal(Otras Act)</v>
          </cell>
          <cell r="BV77" t="str">
            <v>Other personnel expenses(Other Act)</v>
          </cell>
          <cell r="BW77" t="str">
            <v>GN_OGP_OA</v>
          </cell>
        </row>
        <row r="78">
          <cell r="I78" t="str">
            <v>US039i</v>
          </cell>
          <cell r="BU78" t="str">
            <v>Otros gastos de personal Grupo (Otras Act)</v>
          </cell>
          <cell r="BV78" t="str">
            <v>Other personnel expenses - Group (Other Act)</v>
          </cell>
          <cell r="BW78" t="str">
            <v>GN_GPG_OA</v>
          </cell>
        </row>
        <row r="79">
          <cell r="I79" t="str">
            <v>US040i</v>
          </cell>
          <cell r="BU79" t="str">
            <v>Viajes y relaciones públicas(Otras Act)</v>
          </cell>
          <cell r="BV79" t="str">
            <v>Travel &amp; public relations(Other Act)</v>
          </cell>
          <cell r="BW79" t="str">
            <v>GN_VYRP_OA</v>
          </cell>
        </row>
        <row r="80">
          <cell r="I80" t="str">
            <v>UY001i</v>
          </cell>
          <cell r="BU80" t="str">
            <v>Alquileres Grupo(Otras Act)</v>
          </cell>
          <cell r="BV80" t="str">
            <v>Leases - Group(Other Act)</v>
          </cell>
          <cell r="BW80" t="str">
            <v>GN_ALG_OA</v>
          </cell>
        </row>
        <row r="81">
          <cell r="I81" t="str">
            <v>UY004i</v>
          </cell>
          <cell r="BU81" t="str">
            <v>Alquileres Terceros(Otras Act)</v>
          </cell>
          <cell r="BV81" t="str">
            <v>Leases - Other(Other Act)</v>
          </cell>
          <cell r="BW81" t="str">
            <v>GN_ALQ_OA</v>
          </cell>
        </row>
        <row r="82">
          <cell r="I82" t="str">
            <v>VE005i</v>
          </cell>
          <cell r="BU82" t="str">
            <v>Amortizaciones(Otras Act)</v>
          </cell>
          <cell r="BV82" t="str">
            <v>Amortizations(Other Act)</v>
          </cell>
          <cell r="BW82" t="str">
            <v>GN_AMO_OA</v>
          </cell>
        </row>
        <row r="83">
          <cell r="BU83" t="str">
            <v>Suministros(Otras Act)</v>
          </cell>
          <cell r="BV83" t="str">
            <v>Supplies(Other Act)</v>
          </cell>
          <cell r="BW83" t="str">
            <v>GN_SUM_OA</v>
          </cell>
        </row>
        <row r="84">
          <cell r="BU84" t="str">
            <v>Impuestos y Tasas Locales(Otras Act)</v>
          </cell>
          <cell r="BV84" t="str">
            <v>Taxes &amp; Local Fees(Other Act)</v>
          </cell>
          <cell r="BW84" t="str">
            <v>GN_IYTL_OA</v>
          </cell>
        </row>
        <row r="85">
          <cell r="BU85" t="str">
            <v>Mantenimiento - Vigilancia(Otras Act)</v>
          </cell>
          <cell r="BV85" t="str">
            <v>Maintenance - Security(Other Act)</v>
          </cell>
          <cell r="BW85" t="str">
            <v>GN_MV_OA</v>
          </cell>
        </row>
        <row r="86">
          <cell r="BU86" t="str">
            <v>Equipos (arrendamientos y reparaciones)(Otras Act)</v>
          </cell>
          <cell r="BV86" t="str">
            <v>Hardware (leases and repairs)(Other Act)</v>
          </cell>
          <cell r="BW86" t="str">
            <v>GN_EAR_OA</v>
          </cell>
        </row>
        <row r="87">
          <cell r="BU87" t="str">
            <v>Amortización equipos(Otras Act)</v>
          </cell>
          <cell r="BV87" t="str">
            <v>Amortization of hardware(Other Act)</v>
          </cell>
          <cell r="BW87" t="str">
            <v>GN_AME_OA</v>
          </cell>
        </row>
        <row r="88">
          <cell r="BU88" t="str">
            <v>Aplicaciones(Otras Act)</v>
          </cell>
          <cell r="BV88" t="str">
            <v>Software(Other Act)</v>
          </cell>
          <cell r="BW88" t="str">
            <v>GN_AAR_OA</v>
          </cell>
        </row>
        <row r="89">
          <cell r="BU89" t="str">
            <v>Amortización aplicaciones(Otras Act)</v>
          </cell>
          <cell r="BV89" t="str">
            <v>Amortization of software(Other Act)</v>
          </cell>
          <cell r="BW89" t="str">
            <v>GN_AMA_OA</v>
          </cell>
        </row>
        <row r="90">
          <cell r="BU90" t="str">
            <v>Comunicaciones(Otras Act)</v>
          </cell>
          <cell r="BV90" t="str">
            <v>Communications(Other Act)</v>
          </cell>
          <cell r="BW90" t="str">
            <v>GN_COM_OA</v>
          </cell>
        </row>
        <row r="91">
          <cell r="BU91" t="str">
            <v>Servicios externos Grupo(Otras Act)</v>
          </cell>
          <cell r="BV91" t="str">
            <v>Outsourced services - Group(Other Act)</v>
          </cell>
          <cell r="BW91" t="str">
            <v>GN_SEG_OA</v>
          </cell>
        </row>
        <row r="92">
          <cell r="BU92" t="str">
            <v>Servicios externos Terceros(Otras Act)</v>
          </cell>
          <cell r="BV92" t="str">
            <v>Outsourced services - Other(Other Act)</v>
          </cell>
          <cell r="BW92" t="str">
            <v>GN_SET_OA</v>
          </cell>
        </row>
        <row r="93">
          <cell r="BU93" t="str">
            <v>Publicidad y Propaganda Institucional(Otras Act)</v>
          </cell>
          <cell r="BV93" t="str">
            <v>Institutional Advertising(Other Act)</v>
          </cell>
          <cell r="BW93" t="str">
            <v>GN_PI_OA</v>
          </cell>
        </row>
        <row r="94">
          <cell r="BU94" t="str">
            <v>Publicidad y Propaganda Operativa(Otras Act)</v>
          </cell>
          <cell r="BV94" t="str">
            <v>Operative Advertising(Other Act)</v>
          </cell>
          <cell r="BW94" t="str">
            <v>GN_PO_OA</v>
          </cell>
        </row>
        <row r="95">
          <cell r="BU95" t="str">
            <v>Empresas trabajo temporal(Otras Act)</v>
          </cell>
          <cell r="BV95" t="str">
            <v>Temporary employment agencies(Other Act)</v>
          </cell>
          <cell r="BW95" t="str">
            <v>GN_ETT_OA</v>
          </cell>
        </row>
        <row r="96">
          <cell r="BU96" t="str">
            <v>Otros servicios y colaboraciones Grupo(Otras Act)</v>
          </cell>
          <cell r="BV96" t="str">
            <v>Other services &amp; collaborations - Group(Other Act)</v>
          </cell>
          <cell r="BW96" t="str">
            <v>GN_OCG_OA</v>
          </cell>
        </row>
        <row r="97">
          <cell r="BU97" t="str">
            <v>Otros servicios y colaboraciones Terceros(Otras Act)</v>
          </cell>
          <cell r="BV97" t="str">
            <v>Other services &amp; collaborations - Other(Other Act)</v>
          </cell>
          <cell r="BW97" t="str">
            <v>GN_OCT_OA</v>
          </cell>
        </row>
        <row r="98">
          <cell r="BU98" t="str">
            <v>Material de Oficina(Otras Act)</v>
          </cell>
          <cell r="BV98" t="str">
            <v>Stationery(Other Act)</v>
          </cell>
          <cell r="BW98" t="str">
            <v>GN_MO_OA</v>
          </cell>
        </row>
        <row r="99">
          <cell r="BU99" t="str">
            <v>Gastos Varios Grupo(Otras Act)</v>
          </cell>
          <cell r="BV99" t="str">
            <v>Miscellaneous expenses - Group(Other Act)</v>
          </cell>
          <cell r="BW99" t="str">
            <v>GN_GVG_OA</v>
          </cell>
        </row>
        <row r="100">
          <cell r="BU100" t="str">
            <v>Gastos Varios Terceros(Otras Act)</v>
          </cell>
          <cell r="BV100" t="str">
            <v>Miscellaneous expenses - Other(Other Act)</v>
          </cell>
          <cell r="BW100" t="str">
            <v>GN_GVT_OA</v>
          </cell>
        </row>
        <row r="101">
          <cell r="BU101" t="str">
            <v>Provisiones(Otras Act)</v>
          </cell>
          <cell r="BV101" t="str">
            <v>Provisions(Other Act)</v>
          </cell>
          <cell r="BW101" t="str">
            <v>GN_PRO_OA</v>
          </cell>
        </row>
        <row r="102">
          <cell r="BU102" t="str">
            <v>Impuestos Indirectos(Otras Act)</v>
          </cell>
          <cell r="BV102" t="str">
            <v>Indirect Taxes(Other Act)</v>
          </cell>
          <cell r="BW102" t="str">
            <v>GN_IIN_OA</v>
          </cell>
        </row>
        <row r="103">
          <cell r="BU103" t="str">
            <v>Otros Ingresos(Otras Act)</v>
          </cell>
          <cell r="BV103" t="str">
            <v>Other Income(Other Act)</v>
          </cell>
          <cell r="BW103" t="str">
            <v>GN_OIN_OA</v>
          </cell>
        </row>
      </sheetData>
      <sheetData sheetId="34">
        <row r="1">
          <cell r="A1" t="str">
            <v>Español</v>
          </cell>
        </row>
      </sheetData>
      <sheetData sheetId="35"/>
      <sheetData sheetId="36">
        <row r="1">
          <cell r="B1" t="str">
            <v>B18.2</v>
          </cell>
          <cell r="AP1" t="str">
            <v>B.24</v>
          </cell>
          <cell r="BB1" t="str">
            <v>B5.2</v>
          </cell>
        </row>
        <row r="2">
          <cell r="AP2" t="str">
            <v>Código</v>
          </cell>
          <cell r="AQ2" t="str">
            <v>Español</v>
          </cell>
          <cell r="AR2" t="str">
            <v>English</v>
          </cell>
          <cell r="BB2" t="str">
            <v>Código</v>
          </cell>
          <cell r="BC2" t="str">
            <v>Español</v>
          </cell>
          <cell r="BD2" t="str">
            <v>English</v>
          </cell>
        </row>
        <row r="3">
          <cell r="AP3" t="str">
            <v>B24_1</v>
          </cell>
          <cell r="AQ3" t="str">
            <v>DATOS EN MONEDA LOCAL</v>
          </cell>
          <cell r="AR3" t="str">
            <v>FIGURES IN LOCAL CURRENCY</v>
          </cell>
          <cell r="BB3" t="str">
            <v>B5_2_1</v>
          </cell>
          <cell r="BC3" t="str">
            <v>CARTERA DE NEGOCIACION Y OTRAS INVERSIONES</v>
          </cell>
          <cell r="BD3" t="str">
            <v>TRADED PORTFOLIO  AND OTHER PORTFOLIO INVESTMENTS</v>
          </cell>
        </row>
        <row r="4">
          <cell r="AP4" t="str">
            <v>B24_2</v>
          </cell>
          <cell r="AQ4" t="str">
            <v>Nombre de la entidad financiera</v>
          </cell>
          <cell r="AR4" t="str">
            <v>Name of the financial entity</v>
          </cell>
          <cell r="BB4" t="str">
            <v>B5_2_2</v>
          </cell>
          <cell r="BC4" t="str">
            <v>Periodo:  Enero  a  Febrero   -   Entidad:</v>
          </cell>
          <cell r="BD4" t="str">
            <v>Period:  January  to  Febrero   -   Entity:</v>
          </cell>
        </row>
        <row r="5">
          <cell r="AP5" t="str">
            <v>B24_3</v>
          </cell>
          <cell r="AQ5" t="str">
            <v>Código Swift</v>
          </cell>
          <cell r="AR5" t="str">
            <v>Swift Code</v>
          </cell>
          <cell r="BB5" t="str">
            <v>B5_2_3</v>
          </cell>
          <cell r="BC5" t="str">
            <v>CONCEPTO</v>
          </cell>
          <cell r="BD5" t="str">
            <v>ITEM</v>
          </cell>
        </row>
        <row r="6">
          <cell r="AP6" t="str">
            <v>B24_4</v>
          </cell>
          <cell r="AQ6" t="str">
            <v>Rating(1)</v>
          </cell>
          <cell r="AR6" t="str">
            <v>Rating(1)</v>
          </cell>
          <cell r="BB6" t="str">
            <v>B5_2_4</v>
          </cell>
          <cell r="BC6" t="str">
            <v>DERIVADOS (DISTINTOS DE COBERTURA)</v>
          </cell>
          <cell r="BD6" t="str">
            <v>DERIVATIVES (DIFFERENT OF THOSE USED FOR COVERAGE PURPOSES)</v>
          </cell>
        </row>
        <row r="7">
          <cell r="AP7" t="str">
            <v>B24_5</v>
          </cell>
          <cell r="AQ7" t="str">
            <v>¿Pertenece a un grupo bancario internacional? (SI/NO)</v>
          </cell>
          <cell r="AR7" t="str">
            <v>Does it belong to an international banking Group (YES/NO)</v>
          </cell>
          <cell r="BB7" t="str">
            <v>B5_2_5</v>
          </cell>
          <cell r="BC7" t="str">
            <v>Contratos a plazo en divisas</v>
          </cell>
          <cell r="BD7" t="str">
            <v>Forward exchange contracts</v>
          </cell>
        </row>
        <row r="8">
          <cell r="AP8" t="str">
            <v>B24_6</v>
          </cell>
          <cell r="AQ8" t="str">
            <v>Nombre del grupo bancario internacional</v>
          </cell>
          <cell r="AR8" t="str">
            <v>Name of the international banking group</v>
          </cell>
          <cell r="BB8" t="str">
            <v>B5_2_6</v>
          </cell>
          <cell r="BC8" t="str">
            <v>Permutas financieras Swaps</v>
          </cell>
          <cell r="BD8" t="str">
            <v>Financial Swaps</v>
          </cell>
        </row>
        <row r="9">
          <cell r="AP9" t="str">
            <v>B24_7</v>
          </cell>
          <cell r="AQ9" t="str">
            <v>A) Saldo total en cuentas corrientes o productos similares</v>
          </cell>
          <cell r="AR9" t="str">
            <v>A) Balance in current accounts or similar</v>
          </cell>
          <cell r="BB9" t="str">
            <v>B5_2_7</v>
          </cell>
          <cell r="BC9" t="str">
            <v>Opciones</v>
          </cell>
          <cell r="BD9" t="str">
            <v>Options</v>
          </cell>
        </row>
        <row r="10">
          <cell r="AP10" t="str">
            <v>B24_8</v>
          </cell>
          <cell r="AQ10" t="str">
            <v>B) Saldo total en imposiciones a plazo fijo, certificados de depósito o productos análogos hasta un plazo de 3 meses</v>
          </cell>
          <cell r="AR10" t="str">
            <v>B) Balance in time deposits, certificates of deposit or similar up to 3 months</v>
          </cell>
          <cell r="BB10" t="str">
            <v>B5_2_8</v>
          </cell>
          <cell r="BC10" t="str">
            <v>Futuros</v>
          </cell>
          <cell r="BD10" t="str">
            <v>Futures</v>
          </cell>
        </row>
        <row r="11">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BB11" t="str">
            <v>B5_2_9</v>
          </cell>
          <cell r="BC11" t="str">
            <v>Otros derivados</v>
          </cell>
          <cell r="BD11" t="str">
            <v>Other derivatives</v>
          </cell>
        </row>
        <row r="12">
          <cell r="AP12" t="str">
            <v>B24_10</v>
          </cell>
          <cell r="AQ12" t="str">
            <v>D) Deudas con entidades de crédito</v>
          </cell>
          <cell r="AR12" t="str">
            <v>D) Debt payable to lending institutions</v>
          </cell>
          <cell r="BB12" t="str">
            <v>B5_2_10</v>
          </cell>
          <cell r="BC12" t="str">
            <v xml:space="preserve"> C) TOTAL  DERIVADOS DISTINTOS DE COBERTURA</v>
          </cell>
          <cell r="BD12" t="str">
            <v>C) TOTAL DERIVATIVES DIFFERENT FROM THOSE USED FRO COVERAGE PURPOSES</v>
          </cell>
        </row>
        <row r="13">
          <cell r="AP13" t="str">
            <v>B24_11</v>
          </cell>
          <cell r="AQ13" t="str">
            <v>E) Saldo neto (= A + B + C - D)</v>
          </cell>
          <cell r="AR13" t="str">
            <v>E) net balance (= A + B + C - D)</v>
          </cell>
          <cell r="BB13" t="str">
            <v>B5_2_11</v>
          </cell>
          <cell r="BC13" t="str">
            <v>OTRAS INVERSI. CARTERA NEGOCIACION</v>
          </cell>
          <cell r="BD13" t="str">
            <v>OTHER INVESTMENT IN TRADING PORTFOLIO</v>
          </cell>
        </row>
        <row r="14">
          <cell r="AP14" t="str">
            <v>B24_12</v>
          </cell>
          <cell r="AQ14" t="str">
            <v>Total Tesorería A.1-1</v>
          </cell>
          <cell r="AR14" t="str">
            <v>Total Cash and Banks  A.1-1</v>
          </cell>
          <cell r="BB14" t="str">
            <v>B5_2_12</v>
          </cell>
          <cell r="BC14" t="str">
            <v>Acciones</v>
          </cell>
          <cell r="BD14" t="str">
            <v>Shares</v>
          </cell>
        </row>
        <row r="15">
          <cell r="AP15" t="str">
            <v>B24_13</v>
          </cell>
          <cell r="AQ15" t="str">
            <v>Diferencia (tiene que ser 0)</v>
          </cell>
          <cell r="AR15" t="str">
            <v>Difference (Must be 0)</v>
          </cell>
          <cell r="BB15" t="str">
            <v>B5_2_13</v>
          </cell>
          <cell r="BC15" t="str">
            <v>Renta fija</v>
          </cell>
          <cell r="BD15" t="str">
            <v>Fixed Income</v>
          </cell>
        </row>
        <row r="16">
          <cell r="AP16" t="str">
            <v>B24_14</v>
          </cell>
          <cell r="AQ16" t="str">
            <v>Control 1</v>
          </cell>
          <cell r="AR16" t="str">
            <v>Check 1</v>
          </cell>
          <cell r="BB16" t="str">
            <v>B5_2_14</v>
          </cell>
          <cell r="BC16" t="str">
            <v>Fondos de inversión</v>
          </cell>
          <cell r="BD16" t="str">
            <v>Investment Funds</v>
          </cell>
        </row>
        <row r="17">
          <cell r="AP17" t="str">
            <v>B24_15</v>
          </cell>
          <cell r="AQ17" t="str">
            <v>A + B</v>
          </cell>
          <cell r="AR17" t="str">
            <v>A + B</v>
          </cell>
          <cell r="BB17" t="str">
            <v>B5_2_15</v>
          </cell>
          <cell r="BC17" t="str">
            <v>Otros</v>
          </cell>
          <cell r="BD17" t="str">
            <v>Other</v>
          </cell>
        </row>
        <row r="18">
          <cell r="AP18" t="str">
            <v>B24_16</v>
          </cell>
          <cell r="AQ18" t="str">
            <v>TESORERÍA A.1-1</v>
          </cell>
          <cell r="AR18" t="str">
            <v>CASH AND BANKS A.1-1</v>
          </cell>
          <cell r="BB18" t="str">
            <v>B5_2_16</v>
          </cell>
          <cell r="BC18" t="str">
            <v xml:space="preserve"> D) TOTAL OTRA INV.CAR.NEGOCIACION</v>
          </cell>
          <cell r="BD18" t="str">
            <v xml:space="preserve">D) TOTAL OTHER IVESTMENT TRADING PORTFOLIO </v>
          </cell>
        </row>
        <row r="19">
          <cell r="AP19" t="str">
            <v>B24_17</v>
          </cell>
          <cell r="AQ19" t="str">
            <v>DIFERENCIA (Tiene que ser 0)</v>
          </cell>
          <cell r="AR19" t="str">
            <v>Difference (Must be 0)</v>
          </cell>
          <cell r="BB19" t="str">
            <v>B5_2_17</v>
          </cell>
          <cell r="BC19" t="str">
            <v>TOTAL CA.NEGOCIACION(C+D)</v>
          </cell>
          <cell r="BD19" t="str">
            <v>TOTAL TRADING PORTFOLIO (C+D)</v>
          </cell>
        </row>
        <row r="20">
          <cell r="AP20" t="str">
            <v>B24_18</v>
          </cell>
          <cell r="AQ20" t="str">
            <v>Control 2</v>
          </cell>
          <cell r="AR20" t="str">
            <v>Check 2</v>
          </cell>
          <cell r="BB20" t="str">
            <v>B5_2_63</v>
          </cell>
          <cell r="BC20" t="str">
            <v>OTRAS A V.RAZONABLE Y CAMBIOS EN PPyGG</v>
          </cell>
          <cell r="BD20" t="str">
            <v>Other at Fair Value and changes to P&amp;L</v>
          </cell>
        </row>
        <row r="21">
          <cell r="AP21" t="str">
            <v>B24_19</v>
          </cell>
          <cell r="AQ21" t="str">
            <v>C</v>
          </cell>
          <cell r="AR21" t="str">
            <v>C</v>
          </cell>
          <cell r="BB21" t="str">
            <v>B5_2_64</v>
          </cell>
          <cell r="BC21" t="str">
            <v>Acciones</v>
          </cell>
          <cell r="BD21" t="str">
            <v>Shares</v>
          </cell>
        </row>
        <row r="22">
          <cell r="AP22" t="str">
            <v>B24_20</v>
          </cell>
          <cell r="AQ22" t="str">
            <v>OTRAS INVERSIONES FINANCIERAS</v>
          </cell>
          <cell r="AR22" t="str">
            <v>OTHER FINANCIAL INVESTMENTS</v>
          </cell>
          <cell r="BB22" t="str">
            <v>B5_2_65</v>
          </cell>
          <cell r="BC22" t="str">
            <v>Renta fija</v>
          </cell>
          <cell r="BD22" t="str">
            <v>Fixed Income</v>
          </cell>
        </row>
        <row r="23">
          <cell r="AP23" t="str">
            <v>B24_21</v>
          </cell>
          <cell r="AQ23" t="str">
            <v>C tiene que ser &lt;= a "Otras inversiones financieras"</v>
          </cell>
          <cell r="AR23" t="str">
            <v>C must be &lt; = Other financial investments</v>
          </cell>
          <cell r="BB23" t="str">
            <v>B5_2_66</v>
          </cell>
          <cell r="BC23" t="str">
            <v>Fondos de inversión</v>
          </cell>
          <cell r="BD23" t="str">
            <v>Investment Funds</v>
          </cell>
        </row>
        <row r="24">
          <cell r="AP24" t="str">
            <v>B24_22</v>
          </cell>
          <cell r="AQ24" t="str">
            <v>Control 3</v>
          </cell>
          <cell r="AR24" t="str">
            <v>Check 3</v>
          </cell>
          <cell r="BB24" t="str">
            <v>B5_2_67</v>
          </cell>
          <cell r="BC24" t="str">
            <v>Otros</v>
          </cell>
          <cell r="BD24" t="str">
            <v>Other</v>
          </cell>
        </row>
        <row r="25">
          <cell r="AP25" t="str">
            <v>B24_23</v>
          </cell>
          <cell r="AQ25" t="str">
            <v>D</v>
          </cell>
          <cell r="AR25" t="str">
            <v>D</v>
          </cell>
          <cell r="BB25" t="str">
            <v>B5_2_68</v>
          </cell>
          <cell r="BC25" t="str">
            <v>TOTAL OT. V.RAZONA.Y CAMBIOS EN P/G</v>
          </cell>
          <cell r="BD25" t="str">
            <v>TOTAL OTHER AT FAIR VALUE AND CHANGES TO P&amp;L</v>
          </cell>
        </row>
        <row r="26">
          <cell r="AP26" t="str">
            <v>B24_24</v>
          </cell>
          <cell r="AQ26" t="str">
            <v>DEUDAS CON ENTIDADES DE CRÉDITO (A.2-1)</v>
          </cell>
          <cell r="AR26" t="str">
            <v>DUE TO CREDITS INSTITUTIONS (A.2-1)</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row>
        <row r="27">
          <cell r="AP27" t="str">
            <v>B24_25</v>
          </cell>
          <cell r="AQ27" t="str">
            <v>DIFERENCIA (Tiene que ser 0)</v>
          </cell>
          <cell r="AR27" t="str">
            <v>Difference (Must be 0)</v>
          </cell>
          <cell r="BB27" t="str">
            <v>B5_2_19</v>
          </cell>
          <cell r="BC27" t="str">
            <v>CALIFICACIÓN CREDITICIA DE LOS EMISORES</v>
          </cell>
          <cell r="BD27" t="str">
            <v>CREDIT RATING OF THE ISSUERS</v>
          </cell>
        </row>
        <row r="28">
          <cell r="AP28" t="str">
            <v>B24_26</v>
          </cell>
          <cell r="AQ28" t="str">
            <v>Control 4</v>
          </cell>
          <cell r="AR28" t="str">
            <v>Check 4</v>
          </cell>
          <cell r="BB28" t="str">
            <v>B5_2_20</v>
          </cell>
          <cell r="BC28" t="str">
            <v xml:space="preserve"> DE RENTA FIJA (2)</v>
          </cell>
          <cell r="BD28" t="str">
            <v xml:space="preserve"> OF FIXED INCOME (2)</v>
          </cell>
        </row>
        <row r="29">
          <cell r="AP29" t="str">
            <v>B24_27</v>
          </cell>
          <cell r="AQ29" t="str">
            <v>Todas las entidades financieras deben tener código SWIFT</v>
          </cell>
          <cell r="AR29" t="str">
            <v>All financial  entities must have SWIFT code</v>
          </cell>
          <cell r="BB29" t="str">
            <v>B5_2_21</v>
          </cell>
          <cell r="BC29" t="str">
            <v>AAA</v>
          </cell>
          <cell r="BD29" t="str">
            <v>AAA</v>
          </cell>
        </row>
        <row r="30">
          <cell r="AP30" t="str">
            <v>B24_28</v>
          </cell>
          <cell r="AQ30" t="str">
            <v>Comentario</v>
          </cell>
          <cell r="AR30" t="str">
            <v>Notes</v>
          </cell>
          <cell r="BB30" t="str">
            <v>B5_2_22</v>
          </cell>
          <cell r="BC30" t="str">
            <v xml:space="preserve">AA </v>
          </cell>
          <cell r="BD30" t="str">
            <v xml:space="preserve">AA </v>
          </cell>
        </row>
        <row r="31">
          <cell r="AP31" t="str">
            <v>B24_29</v>
          </cell>
          <cell r="BB31" t="str">
            <v>B5_2_23</v>
          </cell>
          <cell r="BC31" t="str">
            <v xml:space="preserve">A </v>
          </cell>
          <cell r="BD31" t="str">
            <v xml:space="preserve">A </v>
          </cell>
        </row>
        <row r="32">
          <cell r="BB32" t="str">
            <v>B5_2_24</v>
          </cell>
          <cell r="BC32" t="str">
            <v>BBB</v>
          </cell>
          <cell r="BD32" t="str">
            <v>BBB</v>
          </cell>
        </row>
        <row r="33">
          <cell r="AQ33" t="str">
            <v>RESULTADO</v>
          </cell>
          <cell r="AR33" t="str">
            <v>REVENUE</v>
          </cell>
          <cell r="BB33" t="str">
            <v>B5_2_25</v>
          </cell>
          <cell r="BC33" t="str">
            <v>BB O MENOR</v>
          </cell>
          <cell r="BD33" t="str">
            <v>BB OR LESS</v>
          </cell>
        </row>
        <row r="34">
          <cell r="AQ34" t="str">
            <v>PROVISIONES TÉCNICAS</v>
          </cell>
          <cell r="AR34" t="str">
            <v>TECHNICAL RESERVES</v>
          </cell>
          <cell r="BB34" t="str">
            <v>B5_2_26</v>
          </cell>
          <cell r="BC34" t="str">
            <v>SIN CALIFICACION CREDITICIA</v>
          </cell>
          <cell r="BD34" t="str">
            <v>NO CREDIT RATING</v>
          </cell>
        </row>
        <row r="35">
          <cell r="AQ35" t="str">
            <v>CÉDULA B.23</v>
          </cell>
          <cell r="AR35" t="str">
            <v>SCHEDULE B.23</v>
          </cell>
          <cell r="BB35" t="str">
            <v>B5_2_27</v>
          </cell>
          <cell r="BC35" t="str">
            <v>TOT.CARTERA NEGOCIACION RENTA FIJA</v>
          </cell>
          <cell r="BD35" t="str">
            <v>TOTAL FIXED INCOME TRADING PORTFOLIO</v>
          </cell>
        </row>
        <row r="36">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row>
        <row r="37">
          <cell r="BB37" t="str">
            <v>B5_2_29</v>
          </cell>
          <cell r="BC37" t="str">
            <v>VALORES DE RENTA FIJA EN MORA</v>
          </cell>
          <cell r="BD37" t="str">
            <v>FIXED INCOME IN ARREARS</v>
          </cell>
        </row>
        <row r="38">
          <cell r="BB38" t="str">
            <v>B5_2_30</v>
          </cell>
          <cell r="BC38" t="str">
            <v>ANTIGÜEDAD</v>
          </cell>
          <cell r="BD38" t="str">
            <v>PERIOD</v>
          </cell>
        </row>
        <row r="39">
          <cell r="BB39" t="str">
            <v>B5_2_31</v>
          </cell>
          <cell r="BC39" t="str">
            <v>De 1 a 3 meses</v>
          </cell>
          <cell r="BD39" t="str">
            <v>From 1 to 3 months</v>
          </cell>
        </row>
        <row r="40">
          <cell r="BB40" t="str">
            <v>B5_2_32</v>
          </cell>
          <cell r="BC40" t="str">
            <v>De 3 a 6 meses</v>
          </cell>
          <cell r="BD40" t="str">
            <v>From 3 to 6 months</v>
          </cell>
        </row>
        <row r="41">
          <cell r="BB41" t="str">
            <v>B5_2_33</v>
          </cell>
          <cell r="BC41" t="str">
            <v>De 6 a 9 meses</v>
          </cell>
          <cell r="BD41" t="str">
            <v>From 6 to 9 months</v>
          </cell>
        </row>
        <row r="42">
          <cell r="BB42" t="str">
            <v>B5_2_34</v>
          </cell>
          <cell r="BC42" t="str">
            <v>De 9 a 12 meses</v>
          </cell>
          <cell r="BD42" t="str">
            <v>From 9 to 12 months</v>
          </cell>
        </row>
        <row r="43">
          <cell r="BB43" t="str">
            <v>B5_2_35</v>
          </cell>
          <cell r="BC43" t="str">
            <v>De 12 a 24 meses</v>
          </cell>
          <cell r="BD43" t="str">
            <v>From 12 to 24 motnhs</v>
          </cell>
        </row>
        <row r="44">
          <cell r="BB44" t="str">
            <v>B5_2_36</v>
          </cell>
          <cell r="BC44" t="str">
            <v>Más de 24 meses</v>
          </cell>
          <cell r="BD44" t="str">
            <v>More than 24 motnths</v>
          </cell>
        </row>
        <row r="45">
          <cell r="BB45" t="str">
            <v>B5_2_37</v>
          </cell>
          <cell r="BC45" t="str">
            <v>TOTAL</v>
          </cell>
          <cell r="BD45" t="str">
            <v>TOTAL</v>
          </cell>
        </row>
        <row r="46">
          <cell r="BB46" t="str">
            <v>B5_2_38</v>
          </cell>
          <cell r="BC46" t="str">
            <v>OTRAS INVERSIONES</v>
          </cell>
          <cell r="BD46" t="str">
            <v>OTHER INVESTMENT</v>
          </cell>
        </row>
        <row r="47">
          <cell r="BB47" t="str">
            <v>B5_2_39</v>
          </cell>
          <cell r="BC47" t="str">
            <v>CONCEPTO</v>
          </cell>
          <cell r="BD47" t="str">
            <v>ITEM</v>
          </cell>
        </row>
        <row r="48">
          <cell r="BB48" t="str">
            <v>B5_2_40</v>
          </cell>
          <cell r="BC48" t="str">
            <v>A)ENTIDADES GRUPO NO CONSOLIDABLES</v>
          </cell>
          <cell r="BD48" t="str">
            <v xml:space="preserve">A) NOT CONSOLIDATED GROUP ENTITIES </v>
          </cell>
        </row>
        <row r="49">
          <cell r="BB49" t="str">
            <v>B5_2_41</v>
          </cell>
          <cell r="BC49" t="str">
            <v>B)DERIVADOS DE COBERTURA(B.5-4)</v>
          </cell>
          <cell r="BD49" t="str">
            <v>B)  DERIVATIVES FOR COVERAGE PURPOSES (B.5-4)</v>
          </cell>
        </row>
        <row r="50">
          <cell r="BB50" t="str">
            <v>B5_2_42</v>
          </cell>
          <cell r="BC50" t="str">
            <v xml:space="preserve">C)OTRAS INVERSIONES </v>
          </cell>
          <cell r="BD50" t="str">
            <v>C) OTHER INVESTMENT</v>
          </cell>
        </row>
        <row r="51">
          <cell r="BB51" t="str">
            <v>B5_2_43</v>
          </cell>
          <cell r="BC51" t="str">
            <v xml:space="preserve">   TOTAL OTRAS INVERSIONES (A+B+C)</v>
          </cell>
          <cell r="BD51" t="str">
            <v>TOTAL OTHER INVESTMENT (A+B+C)</v>
          </cell>
        </row>
        <row r="52">
          <cell r="BB52" t="str">
            <v>B5_2_44</v>
          </cell>
          <cell r="BC52" t="str">
            <v>VALOR CONTABLE</v>
          </cell>
          <cell r="BD52" t="str">
            <v>BOOK VALUE</v>
          </cell>
        </row>
        <row r="53">
          <cell r="BB53" t="str">
            <v>B5_2_45</v>
          </cell>
          <cell r="BC53" t="str">
            <v>(-) A OTRAS CARTERAS</v>
          </cell>
          <cell r="BD53" t="str">
            <v>(-) OTHER PORTFOLIO</v>
          </cell>
        </row>
        <row r="54">
          <cell r="BB54" t="str">
            <v>B5_2_46</v>
          </cell>
          <cell r="BC54" t="str">
            <v>DESDE OTRAS CARTERAS</v>
          </cell>
          <cell r="BD54" t="str">
            <v>FROM OTHER PORTFOLIO</v>
          </cell>
        </row>
        <row r="55">
          <cell r="BB55" t="str">
            <v>B5_2_47</v>
          </cell>
          <cell r="BC55" t="str">
            <v>NO REALIZADAS CTA. DE RESULTADOS</v>
          </cell>
          <cell r="BD55" t="str">
            <v>NOT ACCOUNTED IN THE  P &amp; L</v>
          </cell>
        </row>
        <row r="56">
          <cell r="BB56" t="str">
            <v>B5_2_48</v>
          </cell>
          <cell r="BC56" t="str">
            <v>REALIZADAS CTA. DE RESULTADOS</v>
          </cell>
          <cell r="BD56" t="str">
            <v>ACCOUNTED IN THE P &amp; L</v>
          </cell>
        </row>
        <row r="57">
          <cell r="BB57" t="str">
            <v>B5_2_49</v>
          </cell>
          <cell r="BC57" t="str">
            <v>TRASPASO</v>
          </cell>
          <cell r="BD57" t="str">
            <v>TRANSFER</v>
          </cell>
        </row>
        <row r="58">
          <cell r="BB58" t="str">
            <v>B5_2_50</v>
          </cell>
          <cell r="BC58" t="str">
            <v>PLUSVALIAS(+) Y MINUSVALIAS(-)</v>
          </cell>
          <cell r="BD58" t="str">
            <v>GAINS (+) and LOSSES (-)</v>
          </cell>
        </row>
        <row r="59">
          <cell r="BB59" t="str">
            <v>B5_2_51</v>
          </cell>
          <cell r="BC59" t="str">
            <v>R.LOCAL V.CONTABLE</v>
          </cell>
          <cell r="BD59" t="str">
            <v>LOCAL RESULT ACCOUNTING VALUE</v>
          </cell>
        </row>
        <row r="60">
          <cell r="BB60" t="str">
            <v>B5_2_52</v>
          </cell>
          <cell r="BC60" t="str">
            <v>R.INTERN. V.CONTABLE</v>
          </cell>
          <cell r="BD60" t="str">
            <v>INTERN RESULT ACCOUNTING VALUE</v>
          </cell>
        </row>
        <row r="61">
          <cell r="BB61" t="str">
            <v>B5_2_53</v>
          </cell>
          <cell r="BC61" t="str">
            <v>IMPORTE</v>
          </cell>
          <cell r="BD61" t="str">
            <v>AMOUNT</v>
          </cell>
        </row>
        <row r="62">
          <cell r="BB62" t="str">
            <v>B5_2_54</v>
          </cell>
          <cell r="BC62" t="str">
            <v>V. CONTABLE (a)</v>
          </cell>
          <cell r="BD62" t="str">
            <v>BOOK VALUE (a)</v>
          </cell>
        </row>
        <row r="63">
          <cell r="BB63" t="str">
            <v>B5_2_55</v>
          </cell>
          <cell r="BC63" t="str">
            <v>DETERIORO (-) (b)</v>
          </cell>
          <cell r="BD63" t="str">
            <v>IMPAIRMENT (-) (b)</v>
          </cell>
        </row>
        <row r="64">
          <cell r="BB64" t="str">
            <v>B5_2_56</v>
          </cell>
          <cell r="BC64" t="str">
            <v>SALDO NETO (a+b)</v>
          </cell>
          <cell r="BD64" t="str">
            <v>NET BALANCE (a+b)</v>
          </cell>
        </row>
        <row r="65">
          <cell r="BB65" t="str">
            <v>B5_2_57</v>
          </cell>
          <cell r="BC65" t="str">
            <v>VALOR DE MERCADO</v>
          </cell>
          <cell r="BD65" t="str">
            <v>MARKET VALUE</v>
          </cell>
        </row>
        <row r="66">
          <cell r="BB66" t="str">
            <v>B5_2_58</v>
          </cell>
          <cell r="BC66" t="str">
            <v>(-) PERDIDAS REGISTRADAS</v>
          </cell>
          <cell r="BD66" t="str">
            <v>(-) LOSSES ACCOUNTED</v>
          </cell>
        </row>
        <row r="67">
          <cell r="BB67" t="str">
            <v>B5_2_59</v>
          </cell>
          <cell r="BC67" t="str">
            <v>GANANCIAS REVERSION</v>
          </cell>
          <cell r="BD67" t="str">
            <v>PROFITS DUE TO REVERSION</v>
          </cell>
        </row>
        <row r="68">
          <cell r="BB68" t="str">
            <v>B5_2_60</v>
          </cell>
          <cell r="BC68" t="str">
            <v>DETERIORO</v>
          </cell>
          <cell r="BD68" t="str">
            <v xml:space="preserve">IMPAIRMENT   </v>
          </cell>
        </row>
        <row r="69">
          <cell r="BB69" t="str">
            <v>B5_2_61</v>
          </cell>
          <cell r="BC69" t="str">
            <v>CÉDULA  B.5_2</v>
          </cell>
          <cell r="BD69" t="str">
            <v>SCHEDULE B.5_2</v>
          </cell>
        </row>
        <row r="70">
          <cell r="BB70" t="str">
            <v>B5_2_62</v>
          </cell>
          <cell r="BC70" t="str">
            <v>Anual- Datos en miles</v>
          </cell>
          <cell r="BD70" t="str">
            <v>Annual - Information in thousands</v>
          </cell>
        </row>
        <row r="71">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row>
        <row r="72">
          <cell r="BB72" t="str">
            <v>B5_2_70</v>
          </cell>
          <cell r="BC72" t="str">
            <v>VALOR CONTABLE = VALOR DE MERCADO (*)</v>
          </cell>
          <cell r="BD72" t="str">
            <v>BOOK VALUE = MARKET VALUE (*)</v>
          </cell>
        </row>
        <row r="73">
          <cell r="BB73" t="str">
            <v>B5_2_71</v>
          </cell>
          <cell r="BC73" t="str">
            <v>VARIABLES DE NIVEL 1</v>
          </cell>
          <cell r="BD73" t="str">
            <v>LEVEL 1 VARIABLES</v>
          </cell>
        </row>
        <row r="74">
          <cell r="BB74" t="str">
            <v>B5_2_72</v>
          </cell>
          <cell r="BC74" t="str">
            <v>VARIABLES DE NIVEL 2</v>
          </cell>
          <cell r="BD74" t="str">
            <v>LEVEL 2 VARIABLES</v>
          </cell>
        </row>
        <row r="75">
          <cell r="BB75" t="str">
            <v>B5_2_73</v>
          </cell>
          <cell r="BC75" t="str">
            <v>VARIABLES DE NIVEL 3</v>
          </cell>
          <cell r="BD75" t="str">
            <v>LEVEL 3 VARIABLES</v>
          </cell>
        </row>
        <row r="76">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row>
        <row r="77">
          <cell r="BB77" t="str">
            <v>B5_2_75</v>
          </cell>
          <cell r="BC77" t="str">
            <v>3. Cartera de negociación +   4.Otras a VRy cambios a PPyGG (A.1)</v>
          </cell>
          <cell r="BD77" t="str">
            <v>3. Trading portfolio + 4.Other to reasonable value and changes to P&amp;L of the A.1</v>
          </cell>
        </row>
        <row r="78">
          <cell r="BB78" t="str">
            <v>B5_2_76</v>
          </cell>
          <cell r="BC78" t="str">
            <v>Control 112: DIFERENCIA</v>
          </cell>
          <cell r="BD78" t="str">
            <v>Control 112: DIFFERENCE</v>
          </cell>
        </row>
        <row r="79">
          <cell r="BB79" t="str">
            <v>B5_2_77</v>
          </cell>
        </row>
        <row r="80">
          <cell r="BB80" t="str">
            <v>B5_2_78</v>
          </cell>
        </row>
        <row r="81">
          <cell r="BB81" t="str">
            <v>B5_2_79</v>
          </cell>
        </row>
        <row r="82">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row>
        <row r="83">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row>
        <row r="84">
          <cell r="BB84" t="str">
            <v>B5_2_82</v>
          </cell>
          <cell r="BC84" t="str">
            <v>Control 115: DIFERENCIA</v>
          </cell>
          <cell r="BD84" t="str">
            <v>Control 115: DIFFERENCE</v>
          </cell>
        </row>
        <row r="85">
          <cell r="BB85" t="str">
            <v>B5_2_83</v>
          </cell>
          <cell r="BC85" t="str">
            <v xml:space="preserve"> TOTAL CA.NEGOCIACION" de la de la columna "REALIZADAS CTA.RTDOS."</v>
          </cell>
          <cell r="BD85" t="str">
            <v xml:space="preserve"> "TOTAL TRADING PORTFOLIO -Fixed Interest" of the column "ACCOUNTED IN THE P &amp; L"</v>
          </cell>
        </row>
        <row r="86">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row>
        <row r="87">
          <cell r="BB87" t="str">
            <v>B5_2_85</v>
          </cell>
          <cell r="BC87" t="str">
            <v>Control 116: DIFERENCIA</v>
          </cell>
          <cell r="BD87" t="str">
            <v>Control 116: DIFFERENCE</v>
          </cell>
        </row>
        <row r="88">
          <cell r="BB88" t="str">
            <v>B5_2_86</v>
          </cell>
          <cell r="BC88" t="str">
            <v>TOTAL OT. V. RAZONAB Y CAMBIOS EN PyG columna valor contable</v>
          </cell>
          <cell r="BD88" t="str">
            <v>TOTAL OTHER AT FAIR VALUE AND CHANGES IN P&amp;L column Books value</v>
          </cell>
        </row>
        <row r="89">
          <cell r="BB89" t="str">
            <v>B5_2_87</v>
          </cell>
          <cell r="BC89" t="str">
            <v xml:space="preserve"> Otras a valor razonable y cambios a PPyGG  Del Activo del Balance</v>
          </cell>
          <cell r="BD89" t="str">
            <v xml:space="preserve"> other at fair value and changes in P&amp;L of the balance sheet (a.1)</v>
          </cell>
        </row>
        <row r="90">
          <cell r="BB90" t="str">
            <v>B5_2_88</v>
          </cell>
          <cell r="BC90" t="str">
            <v>Control 222: DIFERENCIA</v>
          </cell>
          <cell r="BD90" t="str">
            <v>Control 222: DIFFERENCE</v>
          </cell>
        </row>
        <row r="91">
          <cell r="BB91" t="str">
            <v>B5_2_89</v>
          </cell>
          <cell r="BC91" t="str">
            <v>Pérdidas (-) o ganancias (realizadas o no) relacionadas con el método de valoración “VARIABLES DE NIVEL 3”</v>
          </cell>
          <cell r="BD91" t="str">
            <v>Losses (-) or gains (realised or not) related to the valuation method “LEVEL-3 VARIABLES”</v>
          </cell>
        </row>
        <row r="92">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row>
        <row r="93">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row>
      </sheetData>
      <sheetData sheetId="37"/>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IMETRO"/>
      <sheetName val="ENTIDADES"/>
      <sheetName val="CEDULAS A"/>
      <sheetName val="A.4"/>
      <sheetName val="relaciones enfrentadas"/>
      <sheetName val="A52"/>
      <sheetName val="B 9"/>
      <sheetName val="D 3"/>
      <sheetName val="D 3-2"/>
      <sheetName val="D 4"/>
      <sheetName val="D 4-2"/>
      <sheetName val="D 7"/>
      <sheetName val="D 8"/>
      <sheetName val="A51"/>
      <sheetName val="B 5-8"/>
      <sheetName val="ActivoEEFF"/>
      <sheetName val="PasivoEEFF"/>
      <sheetName val="PyGEEFF"/>
      <sheetName val="FICHERO TEXTO"/>
    </sheetNames>
    <sheetDataSet>
      <sheetData sheetId="0"/>
      <sheetData sheetId="1"/>
      <sheetData sheetId="2">
        <row r="3">
          <cell r="K3" t="str">
            <v>A1EA0050</v>
          </cell>
        </row>
        <row r="4">
          <cell r="K4" t="str">
            <v>A1EA0100</v>
          </cell>
        </row>
        <row r="5">
          <cell r="K5" t="str">
            <v>A1EA0150</v>
          </cell>
        </row>
        <row r="6">
          <cell r="K6" t="str">
            <v>A1EA0200</v>
          </cell>
        </row>
        <row r="7">
          <cell r="K7" t="str">
            <v>A1EA0250</v>
          </cell>
        </row>
        <row r="8">
          <cell r="K8" t="str">
            <v>A1EA0300</v>
          </cell>
        </row>
        <row r="9">
          <cell r="K9" t="str">
            <v>A1EA0351603</v>
          </cell>
        </row>
        <row r="10">
          <cell r="K10" t="str">
            <v>A1EA0401090</v>
          </cell>
        </row>
        <row r="11">
          <cell r="K11" t="str">
            <v>A1EA0450</v>
          </cell>
        </row>
        <row r="12">
          <cell r="K12" t="str">
            <v>A1EA050720</v>
          </cell>
        </row>
        <row r="13">
          <cell r="K13" t="str">
            <v>A1EA05569200</v>
          </cell>
        </row>
        <row r="14">
          <cell r="K14" t="str">
            <v>A1EA060-22988</v>
          </cell>
        </row>
        <row r="15">
          <cell r="K15" t="str">
            <v>A1EA065-6082</v>
          </cell>
        </row>
        <row r="16">
          <cell r="K16" t="str">
            <v>A1EA0700</v>
          </cell>
        </row>
        <row r="17">
          <cell r="K17" t="str">
            <v>A1EA075120734</v>
          </cell>
        </row>
        <row r="18">
          <cell r="K18" t="str">
            <v>A1EA0800</v>
          </cell>
        </row>
        <row r="19">
          <cell r="K19" t="str">
            <v>A1EA0850</v>
          </cell>
        </row>
        <row r="20">
          <cell r="K20" t="str">
            <v>A1EA0900</v>
          </cell>
        </row>
        <row r="21">
          <cell r="K21" t="str">
            <v>A1EA0950</v>
          </cell>
        </row>
        <row r="22">
          <cell r="K22" t="str">
            <v>A1EA100479</v>
          </cell>
        </row>
        <row r="23">
          <cell r="K23" t="str">
            <v>A1EA1050</v>
          </cell>
        </row>
        <row r="24">
          <cell r="K24" t="str">
            <v>A1EA1100</v>
          </cell>
        </row>
        <row r="25">
          <cell r="K25" t="str">
            <v>A1EA11516564</v>
          </cell>
        </row>
        <row r="26">
          <cell r="K26" t="str">
            <v>A1EA12091342</v>
          </cell>
        </row>
        <row r="27">
          <cell r="K27" t="str">
            <v>A1EA12516536</v>
          </cell>
        </row>
        <row r="28">
          <cell r="K28" t="str">
            <v>A1EA130274</v>
          </cell>
        </row>
        <row r="29">
          <cell r="K29" t="str">
            <v>A1EA135-13739</v>
          </cell>
        </row>
        <row r="30">
          <cell r="K30" t="str">
            <v>A1EA140-6878</v>
          </cell>
        </row>
        <row r="31">
          <cell r="K31" t="str">
            <v>A1EA1450</v>
          </cell>
        </row>
        <row r="32">
          <cell r="K32" t="str">
            <v>A1EA1500</v>
          </cell>
        </row>
        <row r="33">
          <cell r="K33" t="str">
            <v>A1EA1550</v>
          </cell>
        </row>
        <row r="34">
          <cell r="K34" t="str">
            <v>A1EA1600</v>
          </cell>
        </row>
        <row r="35">
          <cell r="K35" t="str">
            <v>A1EA1650</v>
          </cell>
        </row>
        <row r="36">
          <cell r="K36" t="str">
            <v>A1EA1700</v>
          </cell>
        </row>
        <row r="37">
          <cell r="K37" t="str">
            <v>A1EA1750</v>
          </cell>
        </row>
        <row r="38">
          <cell r="K38" t="str">
            <v>A1EA1800</v>
          </cell>
        </row>
        <row r="39">
          <cell r="K39" t="str">
            <v>A1EA1850</v>
          </cell>
        </row>
        <row r="40">
          <cell r="K40" t="str">
            <v>A1EA1900</v>
          </cell>
        </row>
        <row r="41">
          <cell r="K41" t="str">
            <v>A1EA1950</v>
          </cell>
        </row>
        <row r="42">
          <cell r="K42" t="str">
            <v>A1EA2000</v>
          </cell>
        </row>
        <row r="43">
          <cell r="K43" t="str">
            <v>A1EA20527052</v>
          </cell>
        </row>
        <row r="44">
          <cell r="K44" t="str">
            <v>A1EA2102497</v>
          </cell>
        </row>
        <row r="45">
          <cell r="K45" t="str">
            <v>A1EA2150</v>
          </cell>
        </row>
        <row r="46">
          <cell r="K46" t="str">
            <v>A1EA2200</v>
          </cell>
        </row>
        <row r="47">
          <cell r="K47" t="str">
            <v>A1EA2250</v>
          </cell>
        </row>
        <row r="48">
          <cell r="K48" t="str">
            <v>A1EA2300</v>
          </cell>
        </row>
        <row r="49">
          <cell r="K49" t="str">
            <v>A1EA2350</v>
          </cell>
        </row>
        <row r="50">
          <cell r="K50" t="str">
            <v>A1EA240-132</v>
          </cell>
        </row>
        <row r="51">
          <cell r="K51" t="str">
            <v>A1EA2450</v>
          </cell>
        </row>
        <row r="52">
          <cell r="K52" t="str">
            <v>A1EA2500</v>
          </cell>
        </row>
        <row r="53">
          <cell r="K53" t="str">
            <v>A1EA25515745</v>
          </cell>
        </row>
        <row r="54">
          <cell r="K54" t="str">
            <v>A1EA2600</v>
          </cell>
        </row>
        <row r="55">
          <cell r="K55" t="str">
            <v>A1EA2651384656</v>
          </cell>
        </row>
        <row r="56">
          <cell r="K56" t="str">
            <v>A1EA27023712</v>
          </cell>
        </row>
        <row r="57">
          <cell r="K57" t="str">
            <v>A1EA2752414</v>
          </cell>
        </row>
        <row r="58">
          <cell r="K58" t="str">
            <v>A1EA28026200</v>
          </cell>
        </row>
        <row r="59">
          <cell r="K59" t="str">
            <v>A1EA2855</v>
          </cell>
        </row>
        <row r="60">
          <cell r="K60" t="str">
            <v>A1EA290112495</v>
          </cell>
        </row>
        <row r="61">
          <cell r="K61" t="str">
            <v>A1EA295184334</v>
          </cell>
        </row>
        <row r="62">
          <cell r="K62" t="str">
            <v>A1EA300-25391</v>
          </cell>
        </row>
        <row r="63">
          <cell r="K63" t="str">
            <v>A1EA3051800</v>
          </cell>
        </row>
        <row r="64">
          <cell r="K64" t="str">
            <v>A1EA3100</v>
          </cell>
        </row>
        <row r="65">
          <cell r="K65" t="str">
            <v>A1EA3150</v>
          </cell>
        </row>
        <row r="66">
          <cell r="K66" t="str">
            <v>A1EA320158266</v>
          </cell>
        </row>
        <row r="67">
          <cell r="K67" t="str">
            <v>A1EA3250</v>
          </cell>
        </row>
        <row r="68">
          <cell r="K68" t="str">
            <v>A1EA3300</v>
          </cell>
        </row>
        <row r="69">
          <cell r="K69" t="str">
            <v>A1EA3350</v>
          </cell>
        </row>
        <row r="70">
          <cell r="K70" t="str">
            <v>A1EA340603839</v>
          </cell>
        </row>
        <row r="71">
          <cell r="K71" t="str">
            <v>A1EA3450</v>
          </cell>
        </row>
        <row r="72">
          <cell r="K72" t="str">
            <v>A1EA3500</v>
          </cell>
        </row>
        <row r="73">
          <cell r="K73" t="str">
            <v>A1EA3550</v>
          </cell>
        </row>
        <row r="74">
          <cell r="K74" t="str">
            <v>A1EA3600</v>
          </cell>
        </row>
        <row r="75">
          <cell r="K75" t="str">
            <v>A1EA3658635</v>
          </cell>
        </row>
        <row r="76">
          <cell r="K76" t="str">
            <v>A1EA3700</v>
          </cell>
        </row>
        <row r="77">
          <cell r="K77" t="str">
            <v>A1EA375619645</v>
          </cell>
        </row>
        <row r="78">
          <cell r="K78" t="str">
            <v>A1EA380-18703</v>
          </cell>
        </row>
        <row r="79">
          <cell r="K79" t="str">
            <v>A1EA3850</v>
          </cell>
        </row>
        <row r="80">
          <cell r="K80" t="str">
            <v>A1EA39021</v>
          </cell>
        </row>
        <row r="81">
          <cell r="K81" t="str">
            <v>A1EA3954239</v>
          </cell>
        </row>
        <row r="82">
          <cell r="K82" t="str">
            <v>A1EA4009291</v>
          </cell>
        </row>
        <row r="83">
          <cell r="K83" t="str">
            <v>A1EA405-1815</v>
          </cell>
        </row>
        <row r="84">
          <cell r="K84" t="str">
            <v>A1EA4100</v>
          </cell>
        </row>
        <row r="85">
          <cell r="K85" t="str">
            <v>A1EA41513726</v>
          </cell>
        </row>
        <row r="86">
          <cell r="K86" t="str">
            <v>A1EA4204462</v>
          </cell>
        </row>
        <row r="87">
          <cell r="K87" t="str">
            <v>A1EA42567123</v>
          </cell>
        </row>
        <row r="88">
          <cell r="K88" t="str">
            <v>A1EA4300</v>
          </cell>
        </row>
        <row r="89">
          <cell r="K89" t="str">
            <v>A1EA43513998</v>
          </cell>
        </row>
        <row r="90">
          <cell r="K90" t="str">
            <v>A1EA4400</v>
          </cell>
        </row>
        <row r="91">
          <cell r="K91" t="str">
            <v>A1EA44525146</v>
          </cell>
        </row>
        <row r="92">
          <cell r="K92" t="str">
            <v>A1EA4500</v>
          </cell>
        </row>
        <row r="93">
          <cell r="K93" t="str">
            <v>A1EA4550</v>
          </cell>
        </row>
        <row r="94">
          <cell r="K94" t="str">
            <v>A1EA4600</v>
          </cell>
        </row>
        <row r="95">
          <cell r="K95" t="str">
            <v>A1EA465155479</v>
          </cell>
        </row>
        <row r="96">
          <cell r="K96" t="str">
            <v>A1EA470-17062</v>
          </cell>
        </row>
        <row r="97">
          <cell r="K97" t="str">
            <v>A1EA4750</v>
          </cell>
        </row>
        <row r="98">
          <cell r="K98" t="str">
            <v>A1EA4800</v>
          </cell>
        </row>
        <row r="99">
          <cell r="K99" t="str">
            <v>A1EA485111673</v>
          </cell>
        </row>
        <row r="100">
          <cell r="K100" t="str">
            <v>A1EA490-70305</v>
          </cell>
        </row>
        <row r="101">
          <cell r="K101" t="str">
            <v>A1EA4950</v>
          </cell>
        </row>
        <row r="102">
          <cell r="K102" t="str">
            <v>A1EA500124608</v>
          </cell>
        </row>
        <row r="103">
          <cell r="K103" t="str">
            <v>A1EA5050</v>
          </cell>
        </row>
        <row r="104">
          <cell r="K104" t="str">
            <v>A1EA5103329</v>
          </cell>
        </row>
        <row r="105">
          <cell r="K105" t="str">
            <v>A1EA5150</v>
          </cell>
        </row>
        <row r="106">
          <cell r="K106" t="str">
            <v>A1EA5202596</v>
          </cell>
        </row>
        <row r="107">
          <cell r="K107" t="str">
            <v>A1EA5250</v>
          </cell>
        </row>
        <row r="108">
          <cell r="K108" t="str">
            <v>A1EA5300</v>
          </cell>
        </row>
        <row r="109">
          <cell r="K109" t="str">
            <v>A1EA5353675</v>
          </cell>
        </row>
        <row r="110">
          <cell r="K110" t="str">
            <v>A1EA54016320</v>
          </cell>
        </row>
        <row r="111">
          <cell r="K111" t="str">
            <v>A1EA54513202</v>
          </cell>
        </row>
        <row r="112">
          <cell r="K112" t="str">
            <v>A1EA550107800</v>
          </cell>
        </row>
        <row r="113">
          <cell r="K113" t="str">
            <v>A1EA555</v>
          </cell>
        </row>
        <row r="119">
          <cell r="K119" t="str">
            <v>A2DA005</v>
          </cell>
        </row>
        <row r="120">
          <cell r="K120" t="str">
            <v>A2DA010517792</v>
          </cell>
        </row>
        <row r="121">
          <cell r="K121" t="str">
            <v>A2DA0150</v>
          </cell>
        </row>
        <row r="122">
          <cell r="K122" t="str">
            <v>A2DA0200</v>
          </cell>
        </row>
        <row r="123">
          <cell r="K123" t="str">
            <v>A2DA0250</v>
          </cell>
        </row>
        <row r="124">
          <cell r="K124" t="str">
            <v>A2DA030103558</v>
          </cell>
        </row>
        <row r="125">
          <cell r="K125" t="str">
            <v>A2DA0350</v>
          </cell>
        </row>
        <row r="126">
          <cell r="K126" t="str">
            <v>A2DA0400</v>
          </cell>
        </row>
        <row r="127">
          <cell r="K127" t="str">
            <v>A2DA04536802</v>
          </cell>
        </row>
        <row r="128">
          <cell r="K128" t="str">
            <v>A2DA0500</v>
          </cell>
        </row>
        <row r="129">
          <cell r="K129" t="str">
            <v>A2DA055148928</v>
          </cell>
        </row>
        <row r="130">
          <cell r="K130" t="str">
            <v>A2DA0600</v>
          </cell>
        </row>
        <row r="131">
          <cell r="K131" t="str">
            <v>A2DA0650</v>
          </cell>
        </row>
        <row r="132">
          <cell r="K132" t="str">
            <v>A2DA070385713</v>
          </cell>
        </row>
        <row r="133">
          <cell r="K133" t="str">
            <v>A2DA075-643</v>
          </cell>
        </row>
        <row r="134">
          <cell r="K134" t="str">
            <v>A2DA0800</v>
          </cell>
        </row>
        <row r="135">
          <cell r="K135" t="str">
            <v>A2DA085-370576</v>
          </cell>
        </row>
        <row r="136">
          <cell r="K136" t="str">
            <v>A2DA090-390</v>
          </cell>
        </row>
        <row r="137">
          <cell r="K137" t="str">
            <v>A2DA0950</v>
          </cell>
        </row>
        <row r="138">
          <cell r="K138" t="str">
            <v>A2DA100102271</v>
          </cell>
        </row>
        <row r="139">
          <cell r="K139" t="str">
            <v>A2DA1050</v>
          </cell>
        </row>
        <row r="140">
          <cell r="K140" t="str">
            <v>A2DA1100</v>
          </cell>
        </row>
        <row r="141">
          <cell r="K141" t="str">
            <v>A2DA1150</v>
          </cell>
        </row>
        <row r="142">
          <cell r="K142" t="str">
            <v>A2DA1200</v>
          </cell>
        </row>
        <row r="143">
          <cell r="K143" t="str">
            <v>A2DA12554879</v>
          </cell>
        </row>
        <row r="144">
          <cell r="K144" t="str">
            <v>A2DA130-15910</v>
          </cell>
        </row>
        <row r="145">
          <cell r="K145" t="str">
            <v>A2DA1350</v>
          </cell>
        </row>
        <row r="146">
          <cell r="K146" t="str">
            <v>A2DA14035329</v>
          </cell>
        </row>
        <row r="147">
          <cell r="K147" t="str">
            <v>A2DA1450</v>
          </cell>
        </row>
        <row r="148">
          <cell r="K148" t="str">
            <v>A2DA150397</v>
          </cell>
        </row>
        <row r="149">
          <cell r="K149" t="str">
            <v>A2DA1550</v>
          </cell>
        </row>
        <row r="150">
          <cell r="K150" t="str">
            <v>A2DA1600</v>
          </cell>
        </row>
        <row r="151">
          <cell r="K151" t="str">
            <v>A2DA1650</v>
          </cell>
        </row>
        <row r="152">
          <cell r="K152" t="str">
            <v>A2DA1700</v>
          </cell>
        </row>
        <row r="153">
          <cell r="K153" t="str">
            <v>A2DA1750</v>
          </cell>
        </row>
        <row r="154">
          <cell r="K154" t="str">
            <v>A2DA1800</v>
          </cell>
        </row>
        <row r="155">
          <cell r="K155" t="str">
            <v>A2DA1850</v>
          </cell>
        </row>
        <row r="156">
          <cell r="K156" t="str">
            <v>A2DA1900</v>
          </cell>
        </row>
        <row r="157">
          <cell r="K157" t="str">
            <v>A2DA1950</v>
          </cell>
        </row>
        <row r="158">
          <cell r="K158" t="str">
            <v>A2DA2000</v>
          </cell>
        </row>
        <row r="159">
          <cell r="K159" t="str">
            <v>A2DA205984001</v>
          </cell>
        </row>
        <row r="160">
          <cell r="K160" t="str">
            <v>A2DA2101273</v>
          </cell>
        </row>
        <row r="161">
          <cell r="K161" t="str">
            <v>A2DA2150</v>
          </cell>
        </row>
        <row r="162">
          <cell r="K162" t="str">
            <v>A2DA2200</v>
          </cell>
        </row>
        <row r="163">
          <cell r="K163" t="str">
            <v>A2DA22576033</v>
          </cell>
        </row>
        <row r="164">
          <cell r="K164" t="str">
            <v>A2DA2300</v>
          </cell>
        </row>
        <row r="165">
          <cell r="K165" t="str">
            <v>A2DA2350</v>
          </cell>
        </row>
        <row r="166">
          <cell r="K166" t="str">
            <v>A2DA240115289</v>
          </cell>
        </row>
        <row r="167">
          <cell r="K167" t="str">
            <v>A2DA2450</v>
          </cell>
        </row>
        <row r="168">
          <cell r="K168" t="str">
            <v>A2DA2500</v>
          </cell>
        </row>
        <row r="169">
          <cell r="K169" t="str">
            <v>A2DA2551062567</v>
          </cell>
        </row>
        <row r="170">
          <cell r="K170" t="str">
            <v>A2DA2604203</v>
          </cell>
        </row>
        <row r="171">
          <cell r="K171" t="str">
            <v>A2DA265525</v>
          </cell>
        </row>
        <row r="172">
          <cell r="K172" t="str">
            <v>A2DA2700</v>
          </cell>
        </row>
        <row r="173">
          <cell r="K173" t="str">
            <v>A2DA2750</v>
          </cell>
        </row>
        <row r="174">
          <cell r="K174" t="str">
            <v>A2DA28010079</v>
          </cell>
        </row>
        <row r="175">
          <cell r="K175" t="str">
            <v>A2DA2850</v>
          </cell>
        </row>
        <row r="176">
          <cell r="K176" t="str">
            <v>A2DA2900</v>
          </cell>
        </row>
        <row r="177">
          <cell r="K177" t="str">
            <v>A2DA2950</v>
          </cell>
        </row>
        <row r="178">
          <cell r="K178" t="str">
            <v>A2DA300234</v>
          </cell>
        </row>
        <row r="179">
          <cell r="K179" t="str">
            <v>A2DA30595317</v>
          </cell>
        </row>
        <row r="180">
          <cell r="K180" t="str">
            <v>A2DA310255</v>
          </cell>
        </row>
        <row r="181">
          <cell r="K181" t="str">
            <v>A2DA3158589</v>
          </cell>
        </row>
        <row r="182">
          <cell r="K182" t="str">
            <v>A2DA3205397</v>
          </cell>
        </row>
        <row r="183">
          <cell r="K183" t="str">
            <v>A2DA3250</v>
          </cell>
        </row>
        <row r="184">
          <cell r="K184" t="str">
            <v>A2DA3300</v>
          </cell>
        </row>
        <row r="185">
          <cell r="K185" t="str">
            <v>A2DA33575464</v>
          </cell>
        </row>
        <row r="186">
          <cell r="K186" t="str">
            <v>A2DA34012475</v>
          </cell>
        </row>
        <row r="187">
          <cell r="K187" t="str">
            <v>A2DA34546579</v>
          </cell>
        </row>
        <row r="188">
          <cell r="K188" t="str">
            <v>A2DA350173707</v>
          </cell>
        </row>
        <row r="189">
          <cell r="K189" t="str">
            <v>A2DA35512340</v>
          </cell>
        </row>
        <row r="190">
          <cell r="K190" t="str">
            <v>A2DA3600</v>
          </cell>
        </row>
        <row r="191">
          <cell r="K191" t="str">
            <v>A2DA3650</v>
          </cell>
        </row>
        <row r="192">
          <cell r="K192" t="str">
            <v>A2DA3702179</v>
          </cell>
        </row>
        <row r="193">
          <cell r="K193" t="str">
            <v>A2DA37534614</v>
          </cell>
        </row>
        <row r="194">
          <cell r="K194" t="str">
            <v>A2DA3800</v>
          </cell>
        </row>
        <row r="195">
          <cell r="K195" t="str">
            <v>A2DA3850</v>
          </cell>
        </row>
        <row r="196">
          <cell r="K196" t="str">
            <v>A2DA3900</v>
          </cell>
        </row>
        <row r="197">
          <cell r="K197" t="str">
            <v>A2DA3950</v>
          </cell>
        </row>
        <row r="198">
          <cell r="K198" t="str">
            <v>A2DA4000</v>
          </cell>
        </row>
        <row r="199">
          <cell r="K199" t="str">
            <v>A2DA4050</v>
          </cell>
        </row>
        <row r="200">
          <cell r="K200" t="str">
            <v>A2DA4100</v>
          </cell>
        </row>
        <row r="201">
          <cell r="K201" t="str">
            <v>A2DA41527558</v>
          </cell>
        </row>
        <row r="202">
          <cell r="K202" t="str">
            <v>A2DA4200</v>
          </cell>
        </row>
        <row r="203">
          <cell r="K203" t="str">
            <v>A2DA425227144</v>
          </cell>
        </row>
        <row r="204">
          <cell r="K204" t="str">
            <v>A2DA4309458</v>
          </cell>
        </row>
        <row r="205">
          <cell r="K205" t="str">
            <v>A2DA435</v>
          </cell>
        </row>
        <row r="206">
          <cell r="K206" t="str">
            <v/>
          </cell>
        </row>
        <row r="207">
          <cell r="K207" t="str">
            <v/>
          </cell>
        </row>
        <row r="208">
          <cell r="K208" t="str">
            <v/>
          </cell>
        </row>
        <row r="209">
          <cell r="K209" t="str">
            <v/>
          </cell>
        </row>
        <row r="210">
          <cell r="K210" t="str">
            <v/>
          </cell>
        </row>
        <row r="211">
          <cell r="K211" t="str">
            <v>A3LA005</v>
          </cell>
        </row>
        <row r="212">
          <cell r="K212" t="str">
            <v>A3LA010</v>
          </cell>
        </row>
        <row r="213">
          <cell r="K213" t="str">
            <v>A3LA0151437966</v>
          </cell>
        </row>
        <row r="214">
          <cell r="K214" t="str">
            <v>A3LA0207322</v>
          </cell>
        </row>
        <row r="215">
          <cell r="K215" t="str">
            <v>A3LA025-5062</v>
          </cell>
        </row>
        <row r="216">
          <cell r="K216" t="str">
            <v>A3LA030-282196</v>
          </cell>
        </row>
        <row r="217">
          <cell r="K217" t="str">
            <v>A3LA035</v>
          </cell>
        </row>
        <row r="218">
          <cell r="K218" t="str">
            <v>A3LA040-140808</v>
          </cell>
        </row>
        <row r="219">
          <cell r="K219" t="str">
            <v>A3LA045-587</v>
          </cell>
        </row>
        <row r="220">
          <cell r="K220" t="str">
            <v>A3LA0505243</v>
          </cell>
        </row>
        <row r="221">
          <cell r="K221" t="str">
            <v>A3LA055</v>
          </cell>
        </row>
        <row r="222">
          <cell r="K222" t="str">
            <v>A3LA060777</v>
          </cell>
        </row>
        <row r="223">
          <cell r="K223" t="str">
            <v>A3LA0650</v>
          </cell>
        </row>
        <row r="224">
          <cell r="K224" t="str">
            <v>A3LA0700</v>
          </cell>
        </row>
        <row r="225">
          <cell r="K225" t="str">
            <v>A3LA075319</v>
          </cell>
        </row>
        <row r="226">
          <cell r="K226" t="str">
            <v>A3LA0800</v>
          </cell>
        </row>
        <row r="227">
          <cell r="K227" t="str">
            <v>A3LA08574978</v>
          </cell>
        </row>
        <row r="228">
          <cell r="K228" t="str">
            <v>A3LA09032921</v>
          </cell>
        </row>
        <row r="229">
          <cell r="K229" t="str">
            <v>A3LA0950</v>
          </cell>
        </row>
        <row r="230">
          <cell r="K230" t="str">
            <v>A3LA1001113</v>
          </cell>
        </row>
        <row r="231">
          <cell r="K231" t="str">
            <v>A3LA1050</v>
          </cell>
        </row>
        <row r="232">
          <cell r="K232" t="str">
            <v>A3LA1100</v>
          </cell>
        </row>
        <row r="233">
          <cell r="K233" t="str">
            <v>A3LA1150</v>
          </cell>
        </row>
        <row r="234">
          <cell r="K234" t="str">
            <v>A3LA1200</v>
          </cell>
        </row>
        <row r="235">
          <cell r="K235" t="str">
            <v>A3LA12570</v>
          </cell>
        </row>
        <row r="236">
          <cell r="K236" t="str">
            <v>A3LA1305093</v>
          </cell>
        </row>
        <row r="237">
          <cell r="K237" t="str">
            <v>A3LA1350</v>
          </cell>
        </row>
        <row r="238">
          <cell r="K238" t="str">
            <v>A3LA1407561</v>
          </cell>
        </row>
        <row r="239">
          <cell r="K239" t="str">
            <v>A3LA1450</v>
          </cell>
        </row>
        <row r="240">
          <cell r="K240" t="str">
            <v>A3LA1500</v>
          </cell>
        </row>
        <row r="241">
          <cell r="K241" t="str">
            <v>A3LA1550</v>
          </cell>
        </row>
        <row r="242">
          <cell r="K242" t="str">
            <v>A3LA1600</v>
          </cell>
        </row>
        <row r="243">
          <cell r="K243" t="str">
            <v>A3LA165691035</v>
          </cell>
        </row>
        <row r="244">
          <cell r="K244" t="str">
            <v>A3LA1705004</v>
          </cell>
        </row>
        <row r="245">
          <cell r="K245" t="str">
            <v>A3LA175-117982</v>
          </cell>
        </row>
        <row r="246">
          <cell r="K246" t="str">
            <v>A3LA1800</v>
          </cell>
        </row>
        <row r="247">
          <cell r="K247" t="str">
            <v>A3LA185319731</v>
          </cell>
        </row>
        <row r="248">
          <cell r="K248" t="str">
            <v>A3LA190-12495</v>
          </cell>
        </row>
        <row r="249">
          <cell r="K249" t="str">
            <v>A3LA195-248207</v>
          </cell>
        </row>
        <row r="250">
          <cell r="K250" t="str">
            <v>3</v>
          </cell>
        </row>
        <row r="251">
          <cell r="K251" t="str">
            <v>A3LA2000</v>
          </cell>
        </row>
        <row r="252">
          <cell r="K252" t="str">
            <v>A3LA2050</v>
          </cell>
        </row>
        <row r="253">
          <cell r="K253" t="str">
            <v>A3LA210647</v>
          </cell>
        </row>
        <row r="254">
          <cell r="K254" t="str">
            <v>A3LA2150</v>
          </cell>
        </row>
        <row r="255">
          <cell r="K255" t="str">
            <v>A3LA2200</v>
          </cell>
        </row>
        <row r="256">
          <cell r="K256" t="str">
            <v>A3LA2250</v>
          </cell>
        </row>
        <row r="257">
          <cell r="K257" t="str">
            <v>A3LA2302344</v>
          </cell>
        </row>
        <row r="258">
          <cell r="K258" t="str">
            <v>A3LA2350</v>
          </cell>
        </row>
        <row r="259">
          <cell r="K259" t="str">
            <v>A3LA2409716</v>
          </cell>
        </row>
        <row r="260">
          <cell r="K260" t="str">
            <v>A3LA245-46</v>
          </cell>
        </row>
        <row r="261">
          <cell r="K261" t="str">
            <v>A3LA2500</v>
          </cell>
        </row>
        <row r="262">
          <cell r="K262" t="str">
            <v>A3LA2550</v>
          </cell>
        </row>
        <row r="263">
          <cell r="K263" t="str">
            <v>A3LA2600</v>
          </cell>
        </row>
        <row r="264">
          <cell r="K264" t="str">
            <v>A3LA265197734</v>
          </cell>
        </row>
        <row r="265">
          <cell r="K265" t="str">
            <v>A3LA270299</v>
          </cell>
        </row>
        <row r="266">
          <cell r="K266" t="str">
            <v>A3LA2750</v>
          </cell>
        </row>
        <row r="267">
          <cell r="K267" t="str">
            <v>A3LA28021458</v>
          </cell>
        </row>
        <row r="268">
          <cell r="K268" t="str">
            <v>A3LA2850</v>
          </cell>
        </row>
        <row r="269">
          <cell r="K269" t="str">
            <v>A3LA2900</v>
          </cell>
        </row>
        <row r="270">
          <cell r="K270" t="str">
            <v>A3LA29567402</v>
          </cell>
        </row>
        <row r="271">
          <cell r="K271" t="str">
            <v>A3LA30027735</v>
          </cell>
        </row>
        <row r="272">
          <cell r="K272" t="str">
            <v>A3LA3059755</v>
          </cell>
        </row>
        <row r="273">
          <cell r="K273" t="str">
            <v>A3LA31089399</v>
          </cell>
        </row>
        <row r="274">
          <cell r="K274" t="str">
            <v>0</v>
          </cell>
        </row>
        <row r="275">
          <cell r="K275" t="str">
            <v>A3LA3151727</v>
          </cell>
        </row>
        <row r="276">
          <cell r="K276" t="str">
            <v>0</v>
          </cell>
        </row>
        <row r="277">
          <cell r="K277" t="str">
            <v>A3LA320-26119</v>
          </cell>
        </row>
        <row r="278">
          <cell r="K278" t="str">
            <v>A3LA3250</v>
          </cell>
        </row>
        <row r="279">
          <cell r="K279" t="str">
            <v>A3LA3300</v>
          </cell>
        </row>
        <row r="280">
          <cell r="K280" t="str">
            <v>A3LA3351078</v>
          </cell>
        </row>
        <row r="281">
          <cell r="K281" t="str">
            <v>A3LA340309</v>
          </cell>
        </row>
        <row r="282">
          <cell r="K282" t="str">
            <v>A3LA3450</v>
          </cell>
        </row>
        <row r="283">
          <cell r="K283" t="str">
            <v>A3LA3503616</v>
          </cell>
        </row>
        <row r="284">
          <cell r="K284" t="str">
            <v>A3LA3550</v>
          </cell>
        </row>
        <row r="285">
          <cell r="K285" t="str">
            <v>A3LA3600</v>
          </cell>
        </row>
        <row r="286">
          <cell r="K286" t="str">
            <v>A3LA36517729</v>
          </cell>
        </row>
        <row r="287">
          <cell r="K287" t="str">
            <v>A3LA37016166</v>
          </cell>
        </row>
        <row r="288">
          <cell r="K288" t="str">
            <v>A3LA3750</v>
          </cell>
        </row>
        <row r="289">
          <cell r="K289" t="str">
            <v>A3LA380525</v>
          </cell>
        </row>
        <row r="290">
          <cell r="K290" t="str">
            <v>A3LA38541</v>
          </cell>
        </row>
        <row r="291">
          <cell r="K291" t="str">
            <v>A3LA3906652</v>
          </cell>
        </row>
        <row r="292">
          <cell r="K292" t="str">
            <v>A3LA3950</v>
          </cell>
        </row>
        <row r="293">
          <cell r="K293" t="str">
            <v>A3LA4000</v>
          </cell>
        </row>
        <row r="294">
          <cell r="K294" t="str">
            <v>A3LA4050</v>
          </cell>
        </row>
        <row r="295">
          <cell r="K295" t="str">
            <v>A3LA410160</v>
          </cell>
        </row>
        <row r="296">
          <cell r="K296" t="str">
            <v>A3LA4151161</v>
          </cell>
        </row>
        <row r="297">
          <cell r="K297" t="str">
            <v>A3LA4203829</v>
          </cell>
        </row>
        <row r="298">
          <cell r="K298" t="str">
            <v>A3LA4251728</v>
          </cell>
        </row>
        <row r="299">
          <cell r="K299" t="str">
            <v>A3LA430240</v>
          </cell>
        </row>
        <row r="300">
          <cell r="K300" t="str">
            <v>A3LA43552336</v>
          </cell>
        </row>
        <row r="301">
          <cell r="K301" t="str">
            <v>0</v>
          </cell>
        </row>
        <row r="302">
          <cell r="K302" t="str">
            <v>0</v>
          </cell>
        </row>
        <row r="303">
          <cell r="K303" t="str">
            <v>A3LA4400</v>
          </cell>
        </row>
        <row r="304">
          <cell r="K304" t="str">
            <v>A3LA4450</v>
          </cell>
        </row>
        <row r="305">
          <cell r="K305" t="str">
            <v>A3LA4500</v>
          </cell>
        </row>
        <row r="306">
          <cell r="K306" t="str">
            <v>A3LA4550</v>
          </cell>
        </row>
        <row r="307">
          <cell r="K307" t="str">
            <v>A3LA46015092</v>
          </cell>
        </row>
        <row r="308">
          <cell r="K308" t="str">
            <v>A3LA4650</v>
          </cell>
        </row>
        <row r="309">
          <cell r="K309" t="str">
            <v>A3LA4700</v>
          </cell>
        </row>
        <row r="310">
          <cell r="K310" t="str">
            <v>A3LA4750</v>
          </cell>
        </row>
        <row r="311">
          <cell r="K311" t="str">
            <v>A3LA4800</v>
          </cell>
        </row>
        <row r="312">
          <cell r="K312" t="str">
            <v>A3LA48550</v>
          </cell>
        </row>
        <row r="313">
          <cell r="K313" t="str">
            <v>A3LA490976</v>
          </cell>
        </row>
        <row r="314">
          <cell r="K314" t="str">
            <v>A3LA495268</v>
          </cell>
        </row>
        <row r="315">
          <cell r="K315" t="str">
            <v>A3LA500</v>
          </cell>
        </row>
        <row r="316">
          <cell r="K316" t="str">
            <v>A3LA50519760</v>
          </cell>
        </row>
        <row r="317">
          <cell r="K317" t="str">
            <v>A3LA510</v>
          </cell>
        </row>
        <row r="318">
          <cell r="K318" t="str">
            <v>A3LA5159356</v>
          </cell>
        </row>
        <row r="319">
          <cell r="K319" t="str">
            <v>A3LA5203897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52 (AE valores)"/>
      <sheetName val="A5.1(AE valores)"/>
      <sheetName val="A5.2 y A5.1 Mapfre sa 062018"/>
    </sheetNames>
    <definedNames>
      <definedName name="Choices_Wrapper" refersTo="#REF!"/>
    </definedNames>
    <sheetDataSet>
      <sheetData sheetId="0" refreshError="1"/>
      <sheetData sheetId="1" refreshError="1"/>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do Inicial"/>
      <sheetName val="Tabela"/>
      <sheetName val="Tabela 1 "/>
      <sheetName val="Movimento"/>
      <sheetName val=" "/>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ORDO-BB"/>
      <sheetName val="DA-BB"/>
      <sheetName val="PL_BB"/>
      <sheetName val="BP_DT"/>
    </sheetNames>
    <sheetDataSet>
      <sheetData sheetId="0"/>
      <sheetData sheetId="1"/>
      <sheetData sheetId="2"/>
      <sheetData sheetId="3"/>
      <sheetData sheetId="4"/>
      <sheetData sheetId="5"/>
      <sheetData sheetId="6"/>
      <sheetData sheetId="7">
        <row r="2">
          <cell r="B2" t="str">
            <v>CONTA</v>
          </cell>
        </row>
        <row r="3">
          <cell r="B3" t="str">
            <v xml:space="preserve">1111100001     </v>
          </cell>
        </row>
        <row r="4">
          <cell r="B4" t="str">
            <v xml:space="preserve">1113100000     </v>
          </cell>
        </row>
        <row r="5">
          <cell r="B5" t="str">
            <v xml:space="preserve">1121131001     </v>
          </cell>
        </row>
        <row r="6">
          <cell r="B6" t="str">
            <v xml:space="preserve">1121151001     </v>
          </cell>
        </row>
        <row r="7">
          <cell r="B7" t="str">
            <v xml:space="preserve">1121152001     </v>
          </cell>
        </row>
        <row r="8">
          <cell r="B8" t="str">
            <v xml:space="preserve">1121171001     </v>
          </cell>
        </row>
        <row r="9">
          <cell r="B9" t="str">
            <v xml:space="preserve">1121171002     </v>
          </cell>
        </row>
        <row r="10">
          <cell r="B10" t="str">
            <v xml:space="preserve">1121190001     </v>
          </cell>
        </row>
        <row r="11">
          <cell r="B11" t="str">
            <v xml:space="preserve">1121231001     </v>
          </cell>
        </row>
        <row r="12">
          <cell r="B12" t="str">
            <v xml:space="preserve">1121232001     </v>
          </cell>
        </row>
        <row r="13">
          <cell r="B13" t="str">
            <v xml:space="preserve">1122111101     </v>
          </cell>
        </row>
        <row r="14">
          <cell r="B14" t="str">
            <v xml:space="preserve">1122111201     </v>
          </cell>
        </row>
        <row r="15">
          <cell r="B15" t="str">
            <v xml:space="preserve">1122118101     </v>
          </cell>
        </row>
        <row r="16">
          <cell r="B16" t="str">
            <v xml:space="preserve">1122118102     </v>
          </cell>
        </row>
        <row r="17">
          <cell r="B17" t="str">
            <v xml:space="preserve">1122118201     </v>
          </cell>
        </row>
        <row r="18">
          <cell r="B18" t="str">
            <v xml:space="preserve">1122190001     </v>
          </cell>
        </row>
        <row r="19">
          <cell r="B19" t="str">
            <v xml:space="preserve">1122211101     </v>
          </cell>
        </row>
        <row r="20">
          <cell r="B20" t="str">
            <v xml:space="preserve">1122211201     </v>
          </cell>
        </row>
        <row r="21">
          <cell r="B21" t="str">
            <v xml:space="preserve">1122218103     </v>
          </cell>
        </row>
        <row r="22">
          <cell r="B22" t="str">
            <v xml:space="preserve">1122218203     </v>
          </cell>
        </row>
        <row r="23">
          <cell r="B23" t="str">
            <v xml:space="preserve">1126113101     </v>
          </cell>
        </row>
        <row r="24">
          <cell r="B24" t="str">
            <v xml:space="preserve">1126113102     </v>
          </cell>
        </row>
        <row r="25">
          <cell r="B25" t="str">
            <v xml:space="preserve">1126113103     </v>
          </cell>
        </row>
        <row r="26">
          <cell r="B26" t="str">
            <v xml:space="preserve">1126121001     </v>
          </cell>
        </row>
        <row r="27">
          <cell r="B27" t="str">
            <v xml:space="preserve">1126121002     </v>
          </cell>
        </row>
        <row r="28">
          <cell r="B28" t="str">
            <v xml:space="preserve">1126213101     </v>
          </cell>
        </row>
        <row r="29">
          <cell r="B29" t="str">
            <v xml:space="preserve">1126213102     </v>
          </cell>
        </row>
        <row r="30">
          <cell r="B30" t="str">
            <v xml:space="preserve">1126213104     </v>
          </cell>
        </row>
        <row r="31">
          <cell r="B31" t="str">
            <v xml:space="preserve">1126221001     </v>
          </cell>
        </row>
        <row r="32">
          <cell r="B32" t="str">
            <v xml:space="preserve">1126221002     </v>
          </cell>
        </row>
        <row r="33">
          <cell r="B33" t="str">
            <v xml:space="preserve">1128181001     </v>
          </cell>
        </row>
        <row r="34">
          <cell r="B34" t="str">
            <v xml:space="preserve">1128210001     </v>
          </cell>
        </row>
        <row r="35">
          <cell r="B35" t="str">
            <v xml:space="preserve">1128210002     </v>
          </cell>
        </row>
        <row r="36">
          <cell r="B36" t="str">
            <v xml:space="preserve">1128220001     </v>
          </cell>
        </row>
        <row r="37">
          <cell r="B37" t="str">
            <v xml:space="preserve">1131110001     </v>
          </cell>
        </row>
        <row r="38">
          <cell r="B38" t="str">
            <v xml:space="preserve">1131110002     </v>
          </cell>
        </row>
        <row r="39">
          <cell r="B39" t="str">
            <v xml:space="preserve">1131110003     </v>
          </cell>
        </row>
        <row r="40">
          <cell r="B40" t="str">
            <v xml:space="preserve">1131110004     </v>
          </cell>
        </row>
        <row r="41">
          <cell r="B41" t="str">
            <v xml:space="preserve">1131130001     </v>
          </cell>
        </row>
        <row r="42">
          <cell r="B42" t="str">
            <v xml:space="preserve">1131130002     </v>
          </cell>
        </row>
        <row r="43">
          <cell r="B43" t="str">
            <v xml:space="preserve">1131210001     </v>
          </cell>
        </row>
        <row r="44">
          <cell r="B44" t="str">
            <v xml:space="preserve">1131210002     </v>
          </cell>
        </row>
        <row r="45">
          <cell r="B45" t="str">
            <v xml:space="preserve">1131230001     </v>
          </cell>
        </row>
        <row r="46">
          <cell r="B46" t="str">
            <v xml:space="preserve">1131230002     </v>
          </cell>
        </row>
        <row r="47">
          <cell r="B47" t="str">
            <v xml:space="preserve">1131600001     </v>
          </cell>
        </row>
        <row r="48">
          <cell r="B48" t="str">
            <v xml:space="preserve">1131600002     </v>
          </cell>
        </row>
        <row r="49">
          <cell r="B49" t="str">
            <v xml:space="preserve">1131900001     </v>
          </cell>
        </row>
        <row r="50">
          <cell r="B50" t="str">
            <v xml:space="preserve">1132110001     </v>
          </cell>
        </row>
        <row r="51">
          <cell r="B51" t="str">
            <v xml:space="preserve">1132110002     </v>
          </cell>
        </row>
        <row r="52">
          <cell r="B52" t="str">
            <v xml:space="preserve">1132110004     </v>
          </cell>
        </row>
        <row r="53">
          <cell r="B53" t="str">
            <v xml:space="preserve">1132210001     </v>
          </cell>
        </row>
        <row r="54">
          <cell r="B54" t="str">
            <v xml:space="preserve">1132210002     </v>
          </cell>
        </row>
        <row r="55">
          <cell r="B55" t="str">
            <v xml:space="preserve">1132230001     </v>
          </cell>
        </row>
        <row r="56">
          <cell r="B56" t="str">
            <v xml:space="preserve">1132230002     </v>
          </cell>
        </row>
        <row r="57">
          <cell r="B57" t="str">
            <v xml:space="preserve">1132240001     </v>
          </cell>
        </row>
        <row r="58">
          <cell r="B58" t="str">
            <v xml:space="preserve">1132240002     </v>
          </cell>
        </row>
        <row r="59">
          <cell r="B59" t="str">
            <v xml:space="preserve">1132250001     </v>
          </cell>
        </row>
        <row r="60">
          <cell r="B60" t="str">
            <v xml:space="preserve">1132250002     </v>
          </cell>
        </row>
        <row r="61">
          <cell r="B61" t="str">
            <v xml:space="preserve">1132280001     </v>
          </cell>
        </row>
        <row r="62">
          <cell r="B62" t="str">
            <v xml:space="preserve">1132280002     </v>
          </cell>
        </row>
        <row r="63">
          <cell r="B63" t="str">
            <v xml:space="preserve">1132280017     </v>
          </cell>
        </row>
        <row r="64">
          <cell r="B64" t="str">
            <v xml:space="preserve">1134110001     </v>
          </cell>
        </row>
        <row r="65">
          <cell r="B65" t="str">
            <v xml:space="preserve">1134110002     </v>
          </cell>
        </row>
        <row r="66">
          <cell r="B66" t="str">
            <v xml:space="preserve">1134140001     </v>
          </cell>
        </row>
        <row r="67">
          <cell r="B67" t="str">
            <v xml:space="preserve">1134140002     </v>
          </cell>
        </row>
        <row r="68">
          <cell r="B68" t="str">
            <v xml:space="preserve">1134140003     </v>
          </cell>
        </row>
        <row r="69">
          <cell r="B69" t="str">
            <v xml:space="preserve">1134140004     </v>
          </cell>
        </row>
        <row r="70">
          <cell r="B70" t="str">
            <v xml:space="preserve">1134150001     </v>
          </cell>
        </row>
        <row r="71">
          <cell r="B71" t="str">
            <v xml:space="preserve">1134150002     </v>
          </cell>
        </row>
        <row r="72">
          <cell r="B72" t="str">
            <v xml:space="preserve">1134180001     </v>
          </cell>
        </row>
        <row r="73">
          <cell r="B73" t="str">
            <v xml:space="preserve">1138300002     </v>
          </cell>
        </row>
        <row r="74">
          <cell r="B74" t="str">
            <v xml:space="preserve">1138800001     </v>
          </cell>
        </row>
        <row r="75">
          <cell r="B75" t="str">
            <v xml:space="preserve">1138800002     </v>
          </cell>
        </row>
        <row r="76">
          <cell r="B76" t="str">
            <v xml:space="preserve">1138800003     </v>
          </cell>
        </row>
        <row r="77">
          <cell r="B77" t="str">
            <v xml:space="preserve">1138800004     </v>
          </cell>
        </row>
        <row r="78">
          <cell r="B78" t="str">
            <v xml:space="preserve">1138800007     </v>
          </cell>
        </row>
        <row r="79">
          <cell r="B79" t="str">
            <v xml:space="preserve">1138800008     </v>
          </cell>
        </row>
        <row r="80">
          <cell r="B80" t="str">
            <v xml:space="preserve">1138800009     </v>
          </cell>
        </row>
        <row r="81">
          <cell r="B81" t="str">
            <v xml:space="preserve">1138800010     </v>
          </cell>
        </row>
        <row r="82">
          <cell r="B82" t="str">
            <v xml:space="preserve">1138800025     </v>
          </cell>
        </row>
        <row r="83">
          <cell r="B83" t="str">
            <v xml:space="preserve">1141100001     </v>
          </cell>
        </row>
        <row r="84">
          <cell r="B84" t="str">
            <v xml:space="preserve">1141800001     </v>
          </cell>
        </row>
        <row r="85">
          <cell r="B85" t="str">
            <v xml:space="preserve">1141800002     </v>
          </cell>
        </row>
        <row r="86">
          <cell r="B86" t="str">
            <v xml:space="preserve">1141800003     </v>
          </cell>
        </row>
        <row r="87">
          <cell r="B87" t="str">
            <v xml:space="preserve">1141800004     </v>
          </cell>
        </row>
        <row r="88">
          <cell r="B88" t="str">
            <v xml:space="preserve">1141800005     </v>
          </cell>
        </row>
        <row r="89">
          <cell r="B89" t="str">
            <v xml:space="preserve">1141800006     </v>
          </cell>
        </row>
        <row r="90">
          <cell r="B90" t="str">
            <v xml:space="preserve">1141800007     </v>
          </cell>
        </row>
        <row r="91">
          <cell r="B91" t="str">
            <v xml:space="preserve">1141800008     </v>
          </cell>
        </row>
        <row r="92">
          <cell r="B92" t="str">
            <v xml:space="preserve">1141800010     </v>
          </cell>
        </row>
        <row r="93">
          <cell r="B93" t="str">
            <v xml:space="preserve">1141800011     </v>
          </cell>
        </row>
        <row r="94">
          <cell r="B94" t="str">
            <v xml:space="preserve">1142800002     </v>
          </cell>
        </row>
        <row r="95">
          <cell r="B95" t="str">
            <v xml:space="preserve">1144110003     </v>
          </cell>
        </row>
        <row r="96">
          <cell r="B96" t="str">
            <v xml:space="preserve">1144120001     </v>
          </cell>
        </row>
        <row r="97">
          <cell r="B97" t="str">
            <v xml:space="preserve">1144140001     </v>
          </cell>
        </row>
        <row r="98">
          <cell r="B98" t="str">
            <v xml:space="preserve">1144210001     </v>
          </cell>
        </row>
        <row r="99">
          <cell r="B99" t="str">
            <v xml:space="preserve">1144220001     </v>
          </cell>
        </row>
        <row r="100">
          <cell r="B100" t="str">
            <v xml:space="preserve">1144510001     </v>
          </cell>
        </row>
        <row r="101">
          <cell r="B101" t="str">
            <v xml:space="preserve">1144530001     </v>
          </cell>
        </row>
        <row r="102">
          <cell r="B102" t="str">
            <v xml:space="preserve">1144800001     </v>
          </cell>
        </row>
        <row r="103">
          <cell r="B103" t="str">
            <v xml:space="preserve">1145100001     </v>
          </cell>
        </row>
        <row r="104">
          <cell r="B104" t="str">
            <v xml:space="preserve">1145100002     </v>
          </cell>
        </row>
        <row r="105">
          <cell r="B105" t="str">
            <v xml:space="preserve">1145200001     </v>
          </cell>
        </row>
        <row r="106">
          <cell r="B106" t="str">
            <v xml:space="preserve">1145300001     </v>
          </cell>
        </row>
        <row r="107">
          <cell r="B107" t="str">
            <v xml:space="preserve">1145800001     </v>
          </cell>
        </row>
        <row r="108">
          <cell r="B108" t="str">
            <v xml:space="preserve">1145800002     </v>
          </cell>
        </row>
        <row r="109">
          <cell r="B109" t="str">
            <v xml:space="preserve">1145800003     </v>
          </cell>
        </row>
        <row r="110">
          <cell r="B110" t="str">
            <v xml:space="preserve">1145800004     </v>
          </cell>
        </row>
        <row r="111">
          <cell r="B111" t="str">
            <v xml:space="preserve">1146100001     </v>
          </cell>
        </row>
        <row r="112">
          <cell r="B112" t="str">
            <v xml:space="preserve">1146200001     </v>
          </cell>
        </row>
        <row r="113">
          <cell r="B113" t="str">
            <v xml:space="preserve">1151200001     </v>
          </cell>
        </row>
        <row r="114">
          <cell r="B114" t="str">
            <v xml:space="preserve">1151200002     </v>
          </cell>
        </row>
        <row r="115">
          <cell r="B115" t="str">
            <v xml:space="preserve">1171100002     </v>
          </cell>
        </row>
        <row r="116">
          <cell r="B116" t="str">
            <v xml:space="preserve">1171100003     </v>
          </cell>
        </row>
        <row r="117">
          <cell r="B117" t="str">
            <v xml:space="preserve">1172100001     </v>
          </cell>
        </row>
        <row r="118">
          <cell r="B118" t="str">
            <v xml:space="preserve">1172100002     </v>
          </cell>
        </row>
        <row r="119">
          <cell r="B119" t="str">
            <v xml:space="preserve">1181100001     </v>
          </cell>
        </row>
        <row r="120">
          <cell r="B120" t="str">
            <v xml:space="preserve">1181100002     </v>
          </cell>
        </row>
        <row r="121">
          <cell r="B121" t="str">
            <v xml:space="preserve">1181100003     </v>
          </cell>
        </row>
        <row r="122">
          <cell r="B122" t="str">
            <v xml:space="preserve">1181200001     </v>
          </cell>
        </row>
        <row r="123">
          <cell r="B123" t="str">
            <v xml:space="preserve">1181200002     </v>
          </cell>
        </row>
        <row r="124">
          <cell r="B124" t="str">
            <v xml:space="preserve">1181410001     </v>
          </cell>
        </row>
        <row r="125">
          <cell r="B125" t="str">
            <v xml:space="preserve">1181410002     </v>
          </cell>
        </row>
        <row r="126">
          <cell r="B126" t="str">
            <v xml:space="preserve">1181800001     </v>
          </cell>
        </row>
        <row r="127">
          <cell r="B127" t="str">
            <v xml:space="preserve">1221111001     </v>
          </cell>
        </row>
        <row r="128">
          <cell r="B128" t="str">
            <v xml:space="preserve">1221141001     </v>
          </cell>
        </row>
        <row r="129">
          <cell r="B129" t="str">
            <v xml:space="preserve">1221161001     </v>
          </cell>
        </row>
        <row r="130">
          <cell r="B130" t="str">
            <v xml:space="preserve">1221162001     </v>
          </cell>
        </row>
        <row r="131">
          <cell r="B131" t="str">
            <v xml:space="preserve">1221190001     </v>
          </cell>
        </row>
        <row r="132">
          <cell r="B132" t="str">
            <v xml:space="preserve">1221211001     </v>
          </cell>
        </row>
        <row r="133">
          <cell r="B133" t="str">
            <v xml:space="preserve">1221212001     </v>
          </cell>
        </row>
        <row r="134">
          <cell r="B134" t="str">
            <v xml:space="preserve">1221261001     </v>
          </cell>
        </row>
        <row r="135">
          <cell r="B135" t="str">
            <v xml:space="preserve">1221262001     </v>
          </cell>
        </row>
        <row r="136">
          <cell r="B136" t="str">
            <v xml:space="preserve">1222111101     </v>
          </cell>
        </row>
        <row r="137">
          <cell r="B137" t="str">
            <v xml:space="preserve">1222111102     </v>
          </cell>
        </row>
        <row r="138">
          <cell r="B138" t="str">
            <v xml:space="preserve">1222111201     </v>
          </cell>
        </row>
        <row r="139">
          <cell r="B139" t="str">
            <v xml:space="preserve">1222118101     </v>
          </cell>
        </row>
        <row r="140">
          <cell r="B140" t="str">
            <v xml:space="preserve">1222190001     </v>
          </cell>
        </row>
        <row r="141">
          <cell r="B141" t="str">
            <v xml:space="preserve">1222211101     </v>
          </cell>
        </row>
        <row r="142">
          <cell r="B142" t="str">
            <v xml:space="preserve">1222211201     </v>
          </cell>
        </row>
        <row r="143">
          <cell r="B143" t="str">
            <v xml:space="preserve">1225100001     </v>
          </cell>
        </row>
        <row r="144">
          <cell r="B144" t="str">
            <v xml:space="preserve">1225100002     </v>
          </cell>
        </row>
        <row r="145">
          <cell r="B145" t="str">
            <v xml:space="preserve">1226113101     </v>
          </cell>
        </row>
        <row r="146">
          <cell r="B146" t="str">
            <v xml:space="preserve">1228281001     </v>
          </cell>
        </row>
        <row r="147">
          <cell r="B147" t="str">
            <v xml:space="preserve">1244150001     </v>
          </cell>
        </row>
        <row r="148">
          <cell r="B148" t="str">
            <v xml:space="preserve">1244150002     </v>
          </cell>
        </row>
        <row r="149">
          <cell r="B149" t="str">
            <v xml:space="preserve">1244250001     </v>
          </cell>
        </row>
        <row r="150">
          <cell r="B150" t="str">
            <v xml:space="preserve">1244250002     </v>
          </cell>
        </row>
        <row r="151">
          <cell r="B151" t="str">
            <v xml:space="preserve">1245100001     </v>
          </cell>
        </row>
        <row r="152">
          <cell r="B152" t="str">
            <v xml:space="preserve">1245100002     </v>
          </cell>
        </row>
        <row r="153">
          <cell r="B153" t="str">
            <v xml:space="preserve">1245100003     </v>
          </cell>
        </row>
        <row r="154">
          <cell r="B154" t="str">
            <v xml:space="preserve">1245100004     </v>
          </cell>
        </row>
        <row r="155">
          <cell r="B155" t="str">
            <v xml:space="preserve">1245200001     </v>
          </cell>
        </row>
        <row r="156">
          <cell r="B156" t="str">
            <v xml:space="preserve">1245200002     </v>
          </cell>
        </row>
        <row r="157">
          <cell r="B157" t="str">
            <v xml:space="preserve">1245200003     </v>
          </cell>
        </row>
        <row r="158">
          <cell r="B158" t="str">
            <v xml:space="preserve">1245200004     </v>
          </cell>
        </row>
        <row r="159">
          <cell r="B159" t="str">
            <v xml:space="preserve">1245200005     </v>
          </cell>
        </row>
        <row r="160">
          <cell r="B160" t="str">
            <v xml:space="preserve">1245200006     </v>
          </cell>
        </row>
        <row r="161">
          <cell r="B161" t="str">
            <v xml:space="preserve">1245500001     </v>
          </cell>
        </row>
        <row r="162">
          <cell r="B162" t="str">
            <v xml:space="preserve">1245800003     </v>
          </cell>
        </row>
        <row r="163">
          <cell r="B163" t="str">
            <v xml:space="preserve">1248100001     </v>
          </cell>
        </row>
        <row r="164">
          <cell r="B164" t="str">
            <v xml:space="preserve">1411400001     </v>
          </cell>
        </row>
        <row r="165">
          <cell r="B165" t="str">
            <v xml:space="preserve">1413100002     </v>
          </cell>
        </row>
        <row r="166">
          <cell r="B166" t="str">
            <v xml:space="preserve">1413100003     </v>
          </cell>
        </row>
        <row r="167">
          <cell r="B167" t="str">
            <v xml:space="preserve">1413100004     </v>
          </cell>
        </row>
        <row r="168">
          <cell r="B168" t="str">
            <v xml:space="preserve">1413900001     </v>
          </cell>
        </row>
        <row r="169">
          <cell r="B169" t="str">
            <v xml:space="preserve">1415110001     </v>
          </cell>
        </row>
        <row r="170">
          <cell r="B170" t="str">
            <v xml:space="preserve">1415210001     </v>
          </cell>
        </row>
        <row r="171">
          <cell r="B171" t="str">
            <v xml:space="preserve">1415910001     </v>
          </cell>
        </row>
        <row r="172">
          <cell r="B172" t="str">
            <v xml:space="preserve">1418200001     </v>
          </cell>
        </row>
        <row r="173">
          <cell r="B173" t="str">
            <v xml:space="preserve">1421110001     </v>
          </cell>
        </row>
        <row r="174">
          <cell r="B174" t="str">
            <v xml:space="preserve">1421210001     </v>
          </cell>
        </row>
        <row r="175">
          <cell r="B175" t="str">
            <v xml:space="preserve">1421210002     </v>
          </cell>
        </row>
        <row r="176">
          <cell r="B176" t="str">
            <v xml:space="preserve">1421910001     </v>
          </cell>
        </row>
        <row r="177">
          <cell r="B177" t="str">
            <v xml:space="preserve">1422100001     </v>
          </cell>
        </row>
        <row r="178">
          <cell r="B178" t="str">
            <v xml:space="preserve">1422100002     </v>
          </cell>
        </row>
        <row r="179">
          <cell r="B179" t="str">
            <v xml:space="preserve">1422110001     </v>
          </cell>
        </row>
        <row r="180">
          <cell r="B180" t="str">
            <v xml:space="preserve">1422120001     </v>
          </cell>
        </row>
        <row r="181">
          <cell r="B181" t="str">
            <v xml:space="preserve">1422200001     </v>
          </cell>
        </row>
        <row r="182">
          <cell r="B182" t="str">
            <v xml:space="preserve">1422200002     </v>
          </cell>
        </row>
        <row r="183">
          <cell r="B183" t="str">
            <v xml:space="preserve">1422300001     </v>
          </cell>
        </row>
        <row r="184">
          <cell r="B184" t="str">
            <v xml:space="preserve">1422800001     </v>
          </cell>
        </row>
        <row r="185">
          <cell r="B185" t="str">
            <v xml:space="preserve">1422900001     </v>
          </cell>
        </row>
        <row r="186">
          <cell r="B186" t="str">
            <v xml:space="preserve">1422900002     </v>
          </cell>
        </row>
        <row r="187">
          <cell r="B187" t="str">
            <v xml:space="preserve">1422900003     </v>
          </cell>
        </row>
        <row r="188">
          <cell r="B188" t="str">
            <v xml:space="preserve">1422900004     </v>
          </cell>
        </row>
        <row r="189">
          <cell r="B189" t="str">
            <v xml:space="preserve">1422900005     </v>
          </cell>
        </row>
        <row r="190">
          <cell r="B190" t="str">
            <v xml:space="preserve">1422900006     </v>
          </cell>
        </row>
        <row r="191">
          <cell r="B191" t="str">
            <v xml:space="preserve">1422900007     </v>
          </cell>
        </row>
        <row r="192">
          <cell r="B192" t="str">
            <v xml:space="preserve">1423100001     </v>
          </cell>
        </row>
        <row r="193">
          <cell r="B193" t="str">
            <v xml:space="preserve">1423100002     </v>
          </cell>
        </row>
        <row r="194">
          <cell r="B194" t="str">
            <v xml:space="preserve">1423900001     </v>
          </cell>
        </row>
        <row r="195">
          <cell r="B195" t="str">
            <v xml:space="preserve">1423900002     </v>
          </cell>
        </row>
        <row r="196">
          <cell r="B196" t="str">
            <v xml:space="preserve">1424100001     </v>
          </cell>
        </row>
        <row r="197">
          <cell r="B197" t="str">
            <v xml:space="preserve">1424900001     </v>
          </cell>
        </row>
        <row r="198">
          <cell r="B198" t="str">
            <v xml:space="preserve">1425100001     </v>
          </cell>
        </row>
        <row r="199">
          <cell r="B199" t="str">
            <v xml:space="preserve">1425100002     </v>
          </cell>
        </row>
        <row r="200">
          <cell r="B200" t="str">
            <v xml:space="preserve">1425200001     </v>
          </cell>
        </row>
        <row r="201">
          <cell r="B201" t="str">
            <v xml:space="preserve">1431200001     </v>
          </cell>
        </row>
        <row r="202">
          <cell r="B202" t="str">
            <v xml:space="preserve">1431300001     </v>
          </cell>
        </row>
        <row r="203">
          <cell r="B203" t="str">
            <v xml:space="preserve">1431300002     </v>
          </cell>
        </row>
        <row r="204">
          <cell r="B204" t="str">
            <v xml:space="preserve">1431300003     </v>
          </cell>
        </row>
        <row r="205">
          <cell r="B205" t="str">
            <v xml:space="preserve">1431400001     </v>
          </cell>
        </row>
        <row r="206">
          <cell r="B206" t="str">
            <v xml:space="preserve">1431400002     </v>
          </cell>
        </row>
        <row r="207">
          <cell r="B207" t="str">
            <v xml:space="preserve">1431400003     </v>
          </cell>
        </row>
        <row r="208">
          <cell r="B208" t="str">
            <v xml:space="preserve">1431400004     </v>
          </cell>
        </row>
        <row r="209">
          <cell r="B209" t="str">
            <v xml:space="preserve">1431400005     </v>
          </cell>
        </row>
        <row r="210">
          <cell r="B210" t="str">
            <v xml:space="preserve">1431400006     </v>
          </cell>
        </row>
        <row r="211">
          <cell r="B211" t="str">
            <v xml:space="preserve">1431400007     </v>
          </cell>
        </row>
        <row r="212">
          <cell r="B212" t="str">
            <v xml:space="preserve">1431400008     </v>
          </cell>
        </row>
        <row r="213">
          <cell r="B213" t="str">
            <v xml:space="preserve">1431400009     </v>
          </cell>
        </row>
        <row r="214">
          <cell r="B214" t="str">
            <v xml:space="preserve">1431400010     </v>
          </cell>
        </row>
        <row r="215">
          <cell r="B215" t="str">
            <v xml:space="preserve">1431400011     </v>
          </cell>
        </row>
        <row r="216">
          <cell r="B216" t="str">
            <v xml:space="preserve">1431400012     </v>
          </cell>
        </row>
        <row r="217">
          <cell r="B217" t="str">
            <v xml:space="preserve">1431900001     </v>
          </cell>
        </row>
        <row r="218">
          <cell r="B218" t="str">
            <v xml:space="preserve">1431900002     </v>
          </cell>
        </row>
        <row r="219">
          <cell r="B219" t="str">
            <v xml:space="preserve">1431900003     </v>
          </cell>
        </row>
        <row r="220">
          <cell r="B220" t="str">
            <v xml:space="preserve">1431900004     </v>
          </cell>
        </row>
        <row r="221">
          <cell r="B221" t="str">
            <v xml:space="preserve">1431900006     </v>
          </cell>
        </row>
        <row r="222">
          <cell r="B222" t="str">
            <v xml:space="preserve">1431900007     </v>
          </cell>
        </row>
        <row r="223">
          <cell r="B223" t="str">
            <v xml:space="preserve">1431900008     </v>
          </cell>
        </row>
        <row r="224">
          <cell r="B224" t="str">
            <v xml:space="preserve">1431900009     </v>
          </cell>
        </row>
        <row r="225">
          <cell r="B225" t="str">
            <v xml:space="preserve">1431900010     </v>
          </cell>
        </row>
        <row r="226">
          <cell r="B226" t="str">
            <v xml:space="preserve">1431900011     </v>
          </cell>
        </row>
        <row r="227">
          <cell r="B227" t="str">
            <v xml:space="preserve">1431900012     </v>
          </cell>
        </row>
        <row r="228">
          <cell r="B228" t="str">
            <v xml:space="preserve">1912100001     </v>
          </cell>
        </row>
        <row r="229">
          <cell r="B229" t="str">
            <v xml:space="preserve">1914100001     </v>
          </cell>
        </row>
        <row r="230">
          <cell r="B230" t="str">
            <v xml:space="preserve">1918100001     </v>
          </cell>
        </row>
        <row r="231">
          <cell r="B231" t="str">
            <v xml:space="preserve">2111100001     </v>
          </cell>
        </row>
        <row r="232">
          <cell r="B232" t="str">
            <v xml:space="preserve">2111400001     </v>
          </cell>
        </row>
        <row r="233">
          <cell r="B233" t="str">
            <v xml:space="preserve">2111400002     </v>
          </cell>
        </row>
        <row r="234">
          <cell r="B234" t="str">
            <v xml:space="preserve">2111500001     </v>
          </cell>
        </row>
        <row r="235">
          <cell r="B235" t="str">
            <v xml:space="preserve">2111600001     </v>
          </cell>
        </row>
        <row r="236">
          <cell r="B236" t="str">
            <v xml:space="preserve">2111600002     </v>
          </cell>
        </row>
        <row r="237">
          <cell r="B237" t="str">
            <v xml:space="preserve">2111700001     </v>
          </cell>
        </row>
        <row r="238">
          <cell r="B238" t="str">
            <v xml:space="preserve">2111700002     </v>
          </cell>
        </row>
        <row r="239">
          <cell r="B239" t="str">
            <v xml:space="preserve">2111700004     </v>
          </cell>
        </row>
        <row r="240">
          <cell r="B240" t="str">
            <v xml:space="preserve">2111900006     </v>
          </cell>
        </row>
        <row r="241">
          <cell r="B241" t="str">
            <v xml:space="preserve">2111900009     </v>
          </cell>
        </row>
        <row r="242">
          <cell r="B242" t="str">
            <v xml:space="preserve">2111900010     </v>
          </cell>
        </row>
        <row r="243">
          <cell r="B243" t="str">
            <v xml:space="preserve">2111980001     </v>
          </cell>
        </row>
        <row r="244">
          <cell r="B244" t="str">
            <v xml:space="preserve">2111980002     </v>
          </cell>
        </row>
        <row r="245">
          <cell r="B245" t="str">
            <v xml:space="preserve">2111980004     </v>
          </cell>
        </row>
        <row r="246">
          <cell r="B246" t="str">
            <v xml:space="preserve">2111980009     </v>
          </cell>
        </row>
        <row r="247">
          <cell r="B247" t="str">
            <v xml:space="preserve">2111980010     </v>
          </cell>
        </row>
        <row r="248">
          <cell r="B248" t="str">
            <v xml:space="preserve">2112100001     </v>
          </cell>
        </row>
        <row r="249">
          <cell r="B249" t="str">
            <v xml:space="preserve">2112200001     </v>
          </cell>
        </row>
        <row r="250">
          <cell r="B250" t="str">
            <v xml:space="preserve">2112300001     </v>
          </cell>
        </row>
        <row r="251">
          <cell r="B251" t="str">
            <v xml:space="preserve">2112400001     </v>
          </cell>
        </row>
        <row r="252">
          <cell r="B252" t="str">
            <v xml:space="preserve">2112400002     </v>
          </cell>
        </row>
        <row r="253">
          <cell r="B253" t="str">
            <v xml:space="preserve">2112500001     </v>
          </cell>
        </row>
        <row r="254">
          <cell r="B254" t="str">
            <v xml:space="preserve">2112500002     </v>
          </cell>
        </row>
        <row r="255">
          <cell r="B255" t="str">
            <v xml:space="preserve">2112600001     </v>
          </cell>
        </row>
        <row r="256">
          <cell r="B256" t="str">
            <v xml:space="preserve">2112600002     </v>
          </cell>
        </row>
        <row r="257">
          <cell r="B257" t="str">
            <v xml:space="preserve">2112800003     </v>
          </cell>
        </row>
        <row r="258">
          <cell r="B258" t="str">
            <v xml:space="preserve">2112800004     </v>
          </cell>
        </row>
        <row r="259">
          <cell r="B259" t="str">
            <v xml:space="preserve">2113100001     </v>
          </cell>
        </row>
        <row r="260">
          <cell r="B260" t="str">
            <v xml:space="preserve">2113200001     </v>
          </cell>
        </row>
        <row r="261">
          <cell r="B261" t="str">
            <v xml:space="preserve">2113300001     </v>
          </cell>
        </row>
        <row r="262">
          <cell r="B262" t="str">
            <v xml:space="preserve">2113300002     </v>
          </cell>
        </row>
        <row r="263">
          <cell r="B263" t="str">
            <v xml:space="preserve">2113300003     </v>
          </cell>
        </row>
        <row r="264">
          <cell r="B264" t="str">
            <v xml:space="preserve">2113300004     </v>
          </cell>
        </row>
        <row r="265">
          <cell r="B265" t="str">
            <v xml:space="preserve">2113300005     </v>
          </cell>
        </row>
        <row r="266">
          <cell r="B266" t="str">
            <v xml:space="preserve">2113300006     </v>
          </cell>
        </row>
        <row r="267">
          <cell r="B267" t="str">
            <v xml:space="preserve">2113800001     </v>
          </cell>
        </row>
        <row r="268">
          <cell r="B268" t="str">
            <v xml:space="preserve">2113800002     </v>
          </cell>
        </row>
        <row r="269">
          <cell r="B269" t="str">
            <v xml:space="preserve">2113800003     </v>
          </cell>
        </row>
        <row r="270">
          <cell r="B270" t="str">
            <v xml:space="preserve">2116100001     </v>
          </cell>
        </row>
        <row r="271">
          <cell r="B271" t="str">
            <v xml:space="preserve">2116200001     </v>
          </cell>
        </row>
        <row r="272">
          <cell r="B272" t="str">
            <v xml:space="preserve">2116300001     </v>
          </cell>
        </row>
        <row r="273">
          <cell r="B273" t="str">
            <v xml:space="preserve">2116400001     </v>
          </cell>
        </row>
        <row r="274">
          <cell r="B274" t="str">
            <v xml:space="preserve">2121110001     </v>
          </cell>
        </row>
        <row r="275">
          <cell r="B275" t="str">
            <v xml:space="preserve">2121110002     </v>
          </cell>
        </row>
        <row r="276">
          <cell r="B276" t="str">
            <v xml:space="preserve">2122110001     </v>
          </cell>
        </row>
        <row r="277">
          <cell r="B277" t="str">
            <v xml:space="preserve">2122110002     </v>
          </cell>
        </row>
        <row r="278">
          <cell r="B278" t="str">
            <v xml:space="preserve">2122110008     </v>
          </cell>
        </row>
        <row r="279">
          <cell r="B279" t="str">
            <v xml:space="preserve">2122150001     </v>
          </cell>
        </row>
        <row r="280">
          <cell r="B280" t="str">
            <v xml:space="preserve">2122150002     </v>
          </cell>
        </row>
        <row r="281">
          <cell r="B281" t="str">
            <v xml:space="preserve">2122210001     </v>
          </cell>
        </row>
        <row r="282">
          <cell r="B282" t="str">
            <v xml:space="preserve">2122210002     </v>
          </cell>
        </row>
        <row r="283">
          <cell r="B283" t="str">
            <v xml:space="preserve">2122220001     </v>
          </cell>
        </row>
        <row r="284">
          <cell r="B284" t="str">
            <v xml:space="preserve">2122220002     </v>
          </cell>
        </row>
        <row r="285">
          <cell r="B285" t="str">
            <v xml:space="preserve">2122230001     </v>
          </cell>
        </row>
        <row r="286">
          <cell r="B286" t="str">
            <v xml:space="preserve">2122230002     </v>
          </cell>
        </row>
        <row r="287">
          <cell r="B287" t="str">
            <v xml:space="preserve">2122310001     </v>
          </cell>
        </row>
        <row r="288">
          <cell r="B288" t="str">
            <v xml:space="preserve">2122310002     </v>
          </cell>
        </row>
        <row r="289">
          <cell r="B289" t="str">
            <v xml:space="preserve">2122350001     </v>
          </cell>
        </row>
        <row r="290">
          <cell r="B290" t="str">
            <v xml:space="preserve">2122350002     </v>
          </cell>
        </row>
        <row r="291">
          <cell r="B291" t="str">
            <v xml:space="preserve">2122380002     </v>
          </cell>
        </row>
        <row r="292">
          <cell r="B292" t="str">
            <v xml:space="preserve">2122380010     </v>
          </cell>
        </row>
        <row r="293">
          <cell r="B293" t="str">
            <v xml:space="preserve">2123110001     </v>
          </cell>
        </row>
        <row r="294">
          <cell r="B294" t="str">
            <v xml:space="preserve">2123110002     </v>
          </cell>
        </row>
        <row r="295">
          <cell r="B295" t="str">
            <v xml:space="preserve">2123210001     </v>
          </cell>
        </row>
        <row r="296">
          <cell r="B296" t="str">
            <v xml:space="preserve">2123210002     </v>
          </cell>
        </row>
        <row r="297">
          <cell r="B297" t="str">
            <v xml:space="preserve">2123210003     </v>
          </cell>
        </row>
        <row r="298">
          <cell r="B298" t="str">
            <v xml:space="preserve">2123210004     </v>
          </cell>
        </row>
        <row r="299">
          <cell r="B299" t="str">
            <v xml:space="preserve">2123210005     </v>
          </cell>
        </row>
        <row r="300">
          <cell r="B300" t="str">
            <v xml:space="preserve">2123210006     </v>
          </cell>
        </row>
        <row r="301">
          <cell r="B301" t="str">
            <v xml:space="preserve">2123210007     </v>
          </cell>
        </row>
        <row r="302">
          <cell r="B302" t="str">
            <v xml:space="preserve">2123210008     </v>
          </cell>
        </row>
        <row r="303">
          <cell r="B303" t="str">
            <v xml:space="preserve">2123240001     </v>
          </cell>
        </row>
        <row r="304">
          <cell r="B304" t="str">
            <v xml:space="preserve">2123240002     </v>
          </cell>
        </row>
        <row r="305">
          <cell r="B305" t="str">
            <v xml:space="preserve">2123250001     </v>
          </cell>
        </row>
        <row r="306">
          <cell r="B306" t="str">
            <v xml:space="preserve">2123250002     </v>
          </cell>
        </row>
        <row r="307">
          <cell r="B307" t="str">
            <v xml:space="preserve">2123250003     </v>
          </cell>
        </row>
        <row r="308">
          <cell r="B308" t="str">
            <v xml:space="preserve">2123250004     </v>
          </cell>
        </row>
        <row r="309">
          <cell r="B309" t="str">
            <v xml:space="preserve">2123250005     </v>
          </cell>
        </row>
        <row r="310">
          <cell r="B310" t="str">
            <v xml:space="preserve">2123250006     </v>
          </cell>
        </row>
        <row r="311">
          <cell r="B311" t="str">
            <v xml:space="preserve">2123280001     </v>
          </cell>
        </row>
        <row r="312">
          <cell r="B312" t="str">
            <v xml:space="preserve">2123280002     </v>
          </cell>
        </row>
        <row r="313">
          <cell r="B313" t="str">
            <v xml:space="preserve">2123280003     </v>
          </cell>
        </row>
        <row r="314">
          <cell r="B314" t="str">
            <v xml:space="preserve">2123280004     </v>
          </cell>
        </row>
        <row r="315">
          <cell r="B315" t="str">
            <v xml:space="preserve">2123280005     </v>
          </cell>
        </row>
        <row r="316">
          <cell r="B316" t="str">
            <v xml:space="preserve">2123280006     </v>
          </cell>
        </row>
        <row r="317">
          <cell r="B317" t="str">
            <v xml:space="preserve">2124100001     </v>
          </cell>
        </row>
        <row r="318">
          <cell r="B318" t="str">
            <v xml:space="preserve">2124110001     </v>
          </cell>
        </row>
        <row r="319">
          <cell r="B319" t="str">
            <v xml:space="preserve">2124110002     </v>
          </cell>
        </row>
        <row r="320">
          <cell r="B320" t="str">
            <v xml:space="preserve">2124210001     </v>
          </cell>
        </row>
        <row r="321">
          <cell r="B321" t="str">
            <v xml:space="preserve">2124210002     </v>
          </cell>
        </row>
        <row r="322">
          <cell r="B322" t="str">
            <v xml:space="preserve">2124610001     </v>
          </cell>
        </row>
        <row r="323">
          <cell r="B323" t="str">
            <v xml:space="preserve">2124610002     </v>
          </cell>
        </row>
        <row r="324">
          <cell r="B324" t="str">
            <v xml:space="preserve">2125100001     </v>
          </cell>
        </row>
        <row r="325">
          <cell r="B325" t="str">
            <v xml:space="preserve">2125110001     </v>
          </cell>
        </row>
        <row r="326">
          <cell r="B326" t="str">
            <v xml:space="preserve">2125110002     </v>
          </cell>
        </row>
        <row r="327">
          <cell r="B327" t="str">
            <v xml:space="preserve">2125110003     </v>
          </cell>
        </row>
        <row r="328">
          <cell r="B328" t="str">
            <v xml:space="preserve">2125110004     </v>
          </cell>
        </row>
        <row r="329">
          <cell r="B329" t="str">
            <v xml:space="preserve">2125210001     </v>
          </cell>
        </row>
        <row r="330">
          <cell r="B330" t="str">
            <v xml:space="preserve">2125210002     </v>
          </cell>
        </row>
        <row r="331">
          <cell r="B331" t="str">
            <v xml:space="preserve">2125610001     </v>
          </cell>
        </row>
        <row r="332">
          <cell r="B332" t="str">
            <v xml:space="preserve">2125610002     </v>
          </cell>
        </row>
        <row r="333">
          <cell r="B333" t="str">
            <v xml:space="preserve">2128200002     </v>
          </cell>
        </row>
        <row r="334">
          <cell r="B334" t="str">
            <v xml:space="preserve">2128200003     </v>
          </cell>
        </row>
        <row r="335">
          <cell r="B335" t="str">
            <v xml:space="preserve">2128200004     </v>
          </cell>
        </row>
        <row r="336">
          <cell r="B336" t="str">
            <v xml:space="preserve">2128200005     </v>
          </cell>
        </row>
        <row r="337">
          <cell r="B337" t="str">
            <v xml:space="preserve">2128300016     </v>
          </cell>
        </row>
        <row r="338">
          <cell r="B338" t="str">
            <v xml:space="preserve">2128300017     </v>
          </cell>
        </row>
        <row r="339">
          <cell r="B339" t="str">
            <v xml:space="preserve">2128300018     </v>
          </cell>
        </row>
        <row r="340">
          <cell r="B340" t="str">
            <v xml:space="preserve">2128800001     </v>
          </cell>
        </row>
        <row r="341">
          <cell r="B341" t="str">
            <v xml:space="preserve">2128800002     </v>
          </cell>
        </row>
        <row r="342">
          <cell r="B342" t="str">
            <v xml:space="preserve">2128800003     </v>
          </cell>
        </row>
        <row r="343">
          <cell r="B343" t="str">
            <v xml:space="preserve">2128800004     </v>
          </cell>
        </row>
        <row r="344">
          <cell r="B344" t="str">
            <v xml:space="preserve">2128800012     </v>
          </cell>
        </row>
        <row r="345">
          <cell r="B345" t="str">
            <v xml:space="preserve">2128800014     </v>
          </cell>
        </row>
        <row r="346">
          <cell r="B346" t="str">
            <v xml:space="preserve">2128800026     </v>
          </cell>
        </row>
        <row r="347">
          <cell r="B347" t="str">
            <v xml:space="preserve">2128800028     </v>
          </cell>
        </row>
        <row r="348">
          <cell r="B348" t="str">
            <v xml:space="preserve">2128800029     </v>
          </cell>
        </row>
        <row r="349">
          <cell r="B349" t="str">
            <v xml:space="preserve">2128800030     </v>
          </cell>
        </row>
        <row r="350">
          <cell r="B350" t="str">
            <v xml:space="preserve">2154100001     </v>
          </cell>
        </row>
        <row r="351">
          <cell r="B351" t="str">
            <v xml:space="preserve">2154100002     </v>
          </cell>
        </row>
        <row r="352">
          <cell r="B352" t="str">
            <v xml:space="preserve">2154100003     </v>
          </cell>
        </row>
        <row r="353">
          <cell r="B353" t="str">
            <v xml:space="preserve">2154200001     </v>
          </cell>
        </row>
        <row r="354">
          <cell r="B354" t="str">
            <v xml:space="preserve">2161110001     </v>
          </cell>
        </row>
        <row r="355">
          <cell r="B355" t="str">
            <v xml:space="preserve">2161110002     </v>
          </cell>
        </row>
        <row r="356">
          <cell r="B356" t="str">
            <v xml:space="preserve">2161111001     </v>
          </cell>
        </row>
        <row r="357">
          <cell r="B357" t="str">
            <v xml:space="preserve">2161111002     </v>
          </cell>
        </row>
        <row r="358">
          <cell r="B358" t="str">
            <v xml:space="preserve">2161112001     </v>
          </cell>
        </row>
        <row r="359">
          <cell r="B359" t="str">
            <v xml:space="preserve">2161120001     </v>
          </cell>
        </row>
        <row r="360">
          <cell r="B360" t="str">
            <v xml:space="preserve">2161120002     </v>
          </cell>
        </row>
        <row r="361">
          <cell r="B361" t="str">
            <v xml:space="preserve">2161161001     </v>
          </cell>
        </row>
        <row r="362">
          <cell r="B362" t="str">
            <v xml:space="preserve">2161161002     </v>
          </cell>
        </row>
        <row r="363">
          <cell r="B363" t="str">
            <v xml:space="preserve">2161318001     </v>
          </cell>
        </row>
        <row r="364">
          <cell r="B364" t="str">
            <v xml:space="preserve">2161510001     </v>
          </cell>
        </row>
        <row r="365">
          <cell r="B365" t="str">
            <v xml:space="preserve">2161510002     </v>
          </cell>
        </row>
        <row r="366">
          <cell r="B366" t="str">
            <v xml:space="preserve">2161510003     </v>
          </cell>
        </row>
        <row r="367">
          <cell r="B367" t="str">
            <v xml:space="preserve">2161510004     </v>
          </cell>
        </row>
        <row r="368">
          <cell r="B368" t="str">
            <v xml:space="preserve">2161520001     </v>
          </cell>
        </row>
        <row r="369">
          <cell r="B369" t="str">
            <v xml:space="preserve">2161520002     </v>
          </cell>
        </row>
        <row r="370">
          <cell r="B370" t="str">
            <v xml:space="preserve">2161540001     </v>
          </cell>
        </row>
        <row r="371">
          <cell r="B371" t="str">
            <v xml:space="preserve">2161540002     </v>
          </cell>
        </row>
        <row r="372">
          <cell r="B372" t="str">
            <v xml:space="preserve">2161551001     </v>
          </cell>
        </row>
        <row r="373">
          <cell r="B373" t="str">
            <v xml:space="preserve">2161551002     </v>
          </cell>
        </row>
        <row r="374">
          <cell r="B374" t="str">
            <v xml:space="preserve">2161561001     </v>
          </cell>
        </row>
        <row r="375">
          <cell r="B375" t="str">
            <v xml:space="preserve">2161561002     </v>
          </cell>
        </row>
        <row r="376">
          <cell r="B376" t="str">
            <v xml:space="preserve">2161610001     </v>
          </cell>
        </row>
        <row r="377">
          <cell r="B377" t="str">
            <v xml:space="preserve">2161661001     </v>
          </cell>
        </row>
        <row r="378">
          <cell r="B378" t="str">
            <v xml:space="preserve">2161661002     </v>
          </cell>
        </row>
        <row r="379">
          <cell r="B379" t="str">
            <v xml:space="preserve">2161910001     </v>
          </cell>
        </row>
        <row r="380">
          <cell r="B380" t="str">
            <v xml:space="preserve">2212100001     </v>
          </cell>
        </row>
        <row r="381">
          <cell r="B381" t="str">
            <v xml:space="preserve">2212200001     </v>
          </cell>
        </row>
        <row r="382">
          <cell r="B382" t="str">
            <v xml:space="preserve">2261100001     </v>
          </cell>
        </row>
        <row r="383">
          <cell r="B383" t="str">
            <v xml:space="preserve">2261100002     </v>
          </cell>
        </row>
        <row r="384">
          <cell r="B384" t="str">
            <v xml:space="preserve">2261100003     </v>
          </cell>
        </row>
        <row r="385">
          <cell r="B385" t="str">
            <v xml:space="preserve">2261100004     </v>
          </cell>
        </row>
        <row r="386">
          <cell r="B386" t="str">
            <v xml:space="preserve">2261100005     </v>
          </cell>
        </row>
        <row r="387">
          <cell r="B387" t="str">
            <v xml:space="preserve">2261100006     </v>
          </cell>
        </row>
        <row r="388">
          <cell r="B388" t="str">
            <v xml:space="preserve">2261100007     </v>
          </cell>
        </row>
        <row r="389">
          <cell r="B389" t="str">
            <v xml:space="preserve">2262100001     </v>
          </cell>
        </row>
        <row r="390">
          <cell r="B390" t="str">
            <v xml:space="preserve">2411110001     </v>
          </cell>
        </row>
        <row r="391">
          <cell r="B391" t="str">
            <v xml:space="preserve">2411120001     </v>
          </cell>
        </row>
        <row r="392">
          <cell r="B392" t="str">
            <v xml:space="preserve">2413400001     </v>
          </cell>
        </row>
        <row r="393">
          <cell r="B393" t="str">
            <v xml:space="preserve">2413400003     </v>
          </cell>
        </row>
        <row r="394">
          <cell r="B394" t="str">
            <v xml:space="preserve">2415100001     </v>
          </cell>
        </row>
        <row r="395">
          <cell r="B395" t="str">
            <v xml:space="preserve">2415800001     </v>
          </cell>
        </row>
        <row r="396">
          <cell r="B396" t="str">
            <v xml:space="preserve">2416100001     </v>
          </cell>
        </row>
        <row r="397">
          <cell r="B397" t="str">
            <v xml:space="preserve">2416100002     </v>
          </cell>
        </row>
        <row r="398">
          <cell r="B398" t="str">
            <v xml:space="preserve">2418100001     </v>
          </cell>
        </row>
        <row r="399">
          <cell r="B399" t="str">
            <v xml:space="preserve">2418100002     </v>
          </cell>
        </row>
        <row r="400">
          <cell r="B400" t="str">
            <v xml:space="preserve">2418200001     </v>
          </cell>
        </row>
        <row r="401">
          <cell r="B401" t="str">
            <v xml:space="preserve">2912100001     </v>
          </cell>
        </row>
        <row r="402">
          <cell r="B402" t="str">
            <v xml:space="preserve">2914100001     </v>
          </cell>
        </row>
        <row r="403">
          <cell r="B403" t="str">
            <v xml:space="preserve">2918100001     </v>
          </cell>
        </row>
        <row r="404">
          <cell r="B404" t="str">
            <v xml:space="preserve">3111111001     </v>
          </cell>
        </row>
        <row r="405">
          <cell r="B405" t="str">
            <v xml:space="preserve">3111111002     </v>
          </cell>
        </row>
        <row r="406">
          <cell r="B406" t="str">
            <v xml:space="preserve">3111112001     </v>
          </cell>
        </row>
        <row r="407">
          <cell r="B407" t="str">
            <v xml:space="preserve">3111115001     </v>
          </cell>
        </row>
        <row r="408">
          <cell r="B408" t="str">
            <v xml:space="preserve">3111115002     </v>
          </cell>
        </row>
        <row r="409">
          <cell r="B409" t="str">
            <v xml:space="preserve">3111116001     </v>
          </cell>
        </row>
        <row r="410">
          <cell r="B410" t="str">
            <v xml:space="preserve">3111116002     </v>
          </cell>
        </row>
        <row r="411">
          <cell r="B411" t="str">
            <v xml:space="preserve">3111116003     </v>
          </cell>
        </row>
        <row r="412">
          <cell r="B412" t="str">
            <v xml:space="preserve">3111121001     </v>
          </cell>
        </row>
        <row r="413">
          <cell r="B413" t="str">
            <v xml:space="preserve">3111121002     </v>
          </cell>
        </row>
        <row r="414">
          <cell r="B414" t="str">
            <v xml:space="preserve">3111125001     </v>
          </cell>
        </row>
        <row r="415">
          <cell r="B415" t="str">
            <v xml:space="preserve">3111125002     </v>
          </cell>
        </row>
        <row r="416">
          <cell r="B416" t="str">
            <v xml:space="preserve">3111126001     </v>
          </cell>
        </row>
        <row r="417">
          <cell r="B417" t="str">
            <v xml:space="preserve">3111126002     </v>
          </cell>
        </row>
        <row r="418">
          <cell r="B418" t="str">
            <v xml:space="preserve">3111131001     </v>
          </cell>
        </row>
        <row r="419">
          <cell r="B419" t="str">
            <v xml:space="preserve">3111131002     </v>
          </cell>
        </row>
        <row r="420">
          <cell r="B420" t="str">
            <v xml:space="preserve">3111135001     </v>
          </cell>
        </row>
        <row r="421">
          <cell r="B421" t="str">
            <v xml:space="preserve">3111135002     </v>
          </cell>
        </row>
        <row r="422">
          <cell r="B422" t="str">
            <v xml:space="preserve">3111136001     </v>
          </cell>
        </row>
        <row r="423">
          <cell r="B423" t="str">
            <v xml:space="preserve">3111136002     </v>
          </cell>
        </row>
        <row r="424">
          <cell r="B424" t="str">
            <v xml:space="preserve">3111150001     </v>
          </cell>
        </row>
        <row r="425">
          <cell r="B425" t="str">
            <v xml:space="preserve">3111211101     </v>
          </cell>
        </row>
        <row r="426">
          <cell r="B426" t="str">
            <v xml:space="preserve">3111211102     </v>
          </cell>
        </row>
        <row r="427">
          <cell r="B427" t="str">
            <v xml:space="preserve">3111211103     </v>
          </cell>
        </row>
        <row r="428">
          <cell r="B428" t="str">
            <v xml:space="preserve">3111211104     </v>
          </cell>
        </row>
        <row r="429">
          <cell r="B429" t="str">
            <v xml:space="preserve">3111212101     </v>
          </cell>
        </row>
        <row r="430">
          <cell r="B430" t="str">
            <v xml:space="preserve">3111212102     </v>
          </cell>
        </row>
        <row r="431">
          <cell r="B431" t="str">
            <v xml:space="preserve">3111251001     </v>
          </cell>
        </row>
        <row r="432">
          <cell r="B432" t="str">
            <v xml:space="preserve">3111251002     </v>
          </cell>
        </row>
        <row r="433">
          <cell r="B433" t="str">
            <v xml:space="preserve">3111251101     </v>
          </cell>
        </row>
        <row r="434">
          <cell r="B434" t="str">
            <v xml:space="preserve">3111251102     </v>
          </cell>
        </row>
        <row r="435">
          <cell r="B435" t="str">
            <v xml:space="preserve">3111261001     </v>
          </cell>
        </row>
        <row r="436">
          <cell r="B436" t="str">
            <v xml:space="preserve">3111261002     </v>
          </cell>
        </row>
        <row r="437">
          <cell r="B437" t="str">
            <v xml:space="preserve">3111261102     </v>
          </cell>
        </row>
        <row r="438">
          <cell r="B438" t="str">
            <v xml:space="preserve">3111611001     </v>
          </cell>
        </row>
        <row r="439">
          <cell r="B439" t="str">
            <v xml:space="preserve">3111611002     </v>
          </cell>
        </row>
        <row r="440">
          <cell r="B440" t="str">
            <v xml:space="preserve">3111710001     </v>
          </cell>
        </row>
        <row r="441">
          <cell r="B441" t="str">
            <v xml:space="preserve">3112110001     </v>
          </cell>
        </row>
        <row r="442">
          <cell r="B442" t="str">
            <v xml:space="preserve">3112110002     </v>
          </cell>
        </row>
        <row r="443">
          <cell r="B443" t="str">
            <v xml:space="preserve">3112111001     </v>
          </cell>
        </row>
        <row r="444">
          <cell r="B444" t="str">
            <v xml:space="preserve">3112111002     </v>
          </cell>
        </row>
        <row r="445">
          <cell r="B445" t="str">
            <v xml:space="preserve">3112112001     </v>
          </cell>
        </row>
        <row r="446">
          <cell r="B446" t="str">
            <v xml:space="preserve">3112120001     </v>
          </cell>
        </row>
        <row r="447">
          <cell r="B447" t="str">
            <v xml:space="preserve">3112120002     </v>
          </cell>
        </row>
        <row r="448">
          <cell r="B448" t="str">
            <v xml:space="preserve">3112161001     </v>
          </cell>
        </row>
        <row r="449">
          <cell r="B449" t="str">
            <v xml:space="preserve">3112161002     </v>
          </cell>
        </row>
        <row r="450">
          <cell r="B450" t="str">
            <v xml:space="preserve">3112319001     </v>
          </cell>
        </row>
        <row r="451">
          <cell r="B451" t="str">
            <v xml:space="preserve">3121110001     </v>
          </cell>
        </row>
        <row r="452">
          <cell r="B452" t="str">
            <v xml:space="preserve">3121110002     </v>
          </cell>
        </row>
        <row r="453">
          <cell r="B453" t="str">
            <v xml:space="preserve">3121110003     </v>
          </cell>
        </row>
        <row r="454">
          <cell r="B454" t="str">
            <v xml:space="preserve">3121120001     </v>
          </cell>
        </row>
        <row r="455">
          <cell r="B455" t="str">
            <v xml:space="preserve">3121120002     </v>
          </cell>
        </row>
        <row r="456">
          <cell r="B456" t="str">
            <v xml:space="preserve">3121161001     </v>
          </cell>
        </row>
        <row r="457">
          <cell r="B457" t="str">
            <v xml:space="preserve">3121161002     </v>
          </cell>
        </row>
        <row r="458">
          <cell r="B458" t="str">
            <v xml:space="preserve">3121230002     </v>
          </cell>
        </row>
        <row r="459">
          <cell r="B459" t="str">
            <v xml:space="preserve">3121310001     </v>
          </cell>
        </row>
        <row r="460">
          <cell r="B460" t="str">
            <v xml:space="preserve">3121310002     </v>
          </cell>
        </row>
        <row r="461">
          <cell r="B461" t="str">
            <v xml:space="preserve">3121310006     </v>
          </cell>
        </row>
        <row r="462">
          <cell r="B462" t="str">
            <v xml:space="preserve">3121310008     </v>
          </cell>
        </row>
        <row r="463">
          <cell r="B463" t="str">
            <v xml:space="preserve">3121310009     </v>
          </cell>
        </row>
        <row r="464">
          <cell r="B464" t="str">
            <v xml:space="preserve">3121310010     </v>
          </cell>
        </row>
        <row r="465">
          <cell r="B465" t="str">
            <v xml:space="preserve">3121310011     </v>
          </cell>
        </row>
        <row r="466">
          <cell r="B466" t="str">
            <v xml:space="preserve">3121310012     </v>
          </cell>
        </row>
        <row r="467">
          <cell r="B467" t="str">
            <v xml:space="preserve">3121310013     </v>
          </cell>
        </row>
        <row r="468">
          <cell r="B468" t="str">
            <v xml:space="preserve">3121320001     </v>
          </cell>
        </row>
        <row r="469">
          <cell r="B469" t="str">
            <v xml:space="preserve">3121320002     </v>
          </cell>
        </row>
        <row r="470">
          <cell r="B470" t="str">
            <v xml:space="preserve">3121320003     </v>
          </cell>
        </row>
        <row r="471">
          <cell r="B471" t="str">
            <v xml:space="preserve">3121320003     </v>
          </cell>
        </row>
        <row r="472">
          <cell r="B472" t="str">
            <v xml:space="preserve">3121361001     </v>
          </cell>
        </row>
        <row r="473">
          <cell r="B473" t="str">
            <v xml:space="preserve">3121361002     </v>
          </cell>
        </row>
        <row r="474">
          <cell r="B474" t="str">
            <v xml:space="preserve">3121430002     </v>
          </cell>
        </row>
        <row r="475">
          <cell r="B475" t="str">
            <v xml:space="preserve">3122110001     </v>
          </cell>
        </row>
        <row r="476">
          <cell r="B476" t="str">
            <v xml:space="preserve">3122110002     </v>
          </cell>
        </row>
        <row r="477">
          <cell r="B477" t="str">
            <v xml:space="preserve">3122211001     </v>
          </cell>
        </row>
        <row r="478">
          <cell r="B478" t="str">
            <v xml:space="preserve">3122211002     </v>
          </cell>
        </row>
        <row r="479">
          <cell r="B479" t="str">
            <v xml:space="preserve">3122221001     </v>
          </cell>
        </row>
        <row r="480">
          <cell r="B480" t="str">
            <v xml:space="preserve">3122221002     </v>
          </cell>
        </row>
        <row r="481">
          <cell r="B481" t="str">
            <v xml:space="preserve">3122410001     </v>
          </cell>
        </row>
        <row r="482">
          <cell r="B482" t="str">
            <v xml:space="preserve">3122410002     </v>
          </cell>
        </row>
        <row r="483">
          <cell r="B483" t="str">
            <v xml:space="preserve">3122511001     </v>
          </cell>
        </row>
        <row r="484">
          <cell r="B484" t="str">
            <v xml:space="preserve">3122511002     </v>
          </cell>
        </row>
        <row r="485">
          <cell r="B485" t="str">
            <v xml:space="preserve">3122521001     </v>
          </cell>
        </row>
        <row r="486">
          <cell r="B486" t="str">
            <v xml:space="preserve">3122521002     </v>
          </cell>
        </row>
        <row r="487">
          <cell r="B487" t="str">
            <v xml:space="preserve">3123110001     </v>
          </cell>
        </row>
        <row r="488">
          <cell r="B488" t="str">
            <v xml:space="preserve">3123110002     </v>
          </cell>
        </row>
        <row r="489">
          <cell r="B489" t="str">
            <v xml:space="preserve">3123161001     </v>
          </cell>
        </row>
        <row r="490">
          <cell r="B490" t="str">
            <v xml:space="preserve">3123161002     </v>
          </cell>
        </row>
        <row r="491">
          <cell r="B491" t="str">
            <v xml:space="preserve">3123210001     </v>
          </cell>
        </row>
        <row r="492">
          <cell r="B492" t="str">
            <v xml:space="preserve">3123210002     </v>
          </cell>
        </row>
        <row r="493">
          <cell r="B493" t="str">
            <v xml:space="preserve">3123311001     </v>
          </cell>
        </row>
        <row r="494">
          <cell r="B494" t="str">
            <v xml:space="preserve">3123311002     </v>
          </cell>
        </row>
        <row r="495">
          <cell r="B495" t="str">
            <v xml:space="preserve">3124110001     </v>
          </cell>
        </row>
        <row r="496">
          <cell r="B496" t="str">
            <v xml:space="preserve">3124110002     </v>
          </cell>
        </row>
        <row r="497">
          <cell r="B497" t="str">
            <v xml:space="preserve">3124120002     </v>
          </cell>
        </row>
        <row r="498">
          <cell r="B498" t="str">
            <v xml:space="preserve">3124161001     </v>
          </cell>
        </row>
        <row r="499">
          <cell r="B499" t="str">
            <v xml:space="preserve">3124161002     </v>
          </cell>
        </row>
        <row r="500">
          <cell r="B500" t="str">
            <v xml:space="preserve">3124511001     </v>
          </cell>
        </row>
        <row r="501">
          <cell r="B501" t="str">
            <v xml:space="preserve">3124511002     </v>
          </cell>
        </row>
        <row r="502">
          <cell r="B502" t="str">
            <v xml:space="preserve">3125110001     </v>
          </cell>
        </row>
        <row r="503">
          <cell r="B503" t="str">
            <v xml:space="preserve">3125161001     </v>
          </cell>
        </row>
        <row r="504">
          <cell r="B504" t="str">
            <v xml:space="preserve">3125161002     </v>
          </cell>
        </row>
        <row r="505">
          <cell r="B505" t="str">
            <v xml:space="preserve">3127100001     </v>
          </cell>
        </row>
        <row r="506">
          <cell r="B506" t="str">
            <v xml:space="preserve">3131110001     </v>
          </cell>
        </row>
        <row r="507">
          <cell r="B507" t="str">
            <v xml:space="preserve">3131110002     </v>
          </cell>
        </row>
        <row r="508">
          <cell r="B508" t="str">
            <v xml:space="preserve">3131110003     </v>
          </cell>
        </row>
        <row r="509">
          <cell r="B509" t="str">
            <v xml:space="preserve">3131111001     </v>
          </cell>
        </row>
        <row r="510">
          <cell r="B510" t="str">
            <v xml:space="preserve">3131111002     </v>
          </cell>
        </row>
        <row r="511">
          <cell r="B511" t="str">
            <v xml:space="preserve">3131111003     </v>
          </cell>
        </row>
        <row r="512">
          <cell r="B512" t="str">
            <v xml:space="preserve">3131112001     </v>
          </cell>
        </row>
        <row r="513">
          <cell r="B513" t="str">
            <v xml:space="preserve">3131120001     </v>
          </cell>
        </row>
        <row r="514">
          <cell r="B514" t="str">
            <v xml:space="preserve">3131120002     </v>
          </cell>
        </row>
        <row r="515">
          <cell r="B515" t="str">
            <v xml:space="preserve">3131161001     </v>
          </cell>
        </row>
        <row r="516">
          <cell r="B516" t="str">
            <v xml:space="preserve">3131161002     </v>
          </cell>
        </row>
        <row r="517">
          <cell r="B517" t="str">
            <v xml:space="preserve">3131190001     </v>
          </cell>
        </row>
        <row r="518">
          <cell r="B518" t="str">
            <v xml:space="preserve">3132310001     </v>
          </cell>
        </row>
        <row r="519">
          <cell r="B519" t="str">
            <v xml:space="preserve">3132310002     </v>
          </cell>
        </row>
        <row r="520">
          <cell r="B520" t="str">
            <v xml:space="preserve">3132411001     </v>
          </cell>
        </row>
        <row r="521">
          <cell r="B521" t="str">
            <v xml:space="preserve">3132411002     </v>
          </cell>
        </row>
        <row r="522">
          <cell r="B522" t="str">
            <v xml:space="preserve">3132421001     </v>
          </cell>
        </row>
        <row r="523">
          <cell r="B523" t="str">
            <v xml:space="preserve">3132421002     </v>
          </cell>
        </row>
        <row r="524">
          <cell r="B524" t="str">
            <v xml:space="preserve">3133800001     </v>
          </cell>
        </row>
        <row r="525">
          <cell r="B525" t="str">
            <v xml:space="preserve">3133800002     </v>
          </cell>
        </row>
        <row r="526">
          <cell r="B526" t="str">
            <v xml:space="preserve">3134110001     </v>
          </cell>
        </row>
        <row r="527">
          <cell r="B527" t="str">
            <v xml:space="preserve">3134110002     </v>
          </cell>
        </row>
        <row r="528">
          <cell r="B528" t="str">
            <v xml:space="preserve">3134111001     </v>
          </cell>
        </row>
        <row r="529">
          <cell r="B529" t="str">
            <v xml:space="preserve">3134111002     </v>
          </cell>
        </row>
        <row r="530">
          <cell r="B530" t="str">
            <v xml:space="preserve">3134112001     </v>
          </cell>
        </row>
        <row r="531">
          <cell r="B531" t="str">
            <v xml:space="preserve">3134120001     </v>
          </cell>
        </row>
        <row r="532">
          <cell r="B532" t="str">
            <v xml:space="preserve">3134120002     </v>
          </cell>
        </row>
        <row r="533">
          <cell r="B533" t="str">
            <v xml:space="preserve">3134160001     </v>
          </cell>
        </row>
        <row r="534">
          <cell r="B534" t="str">
            <v xml:space="preserve">3134160002     </v>
          </cell>
        </row>
        <row r="535">
          <cell r="B535" t="str">
            <v xml:space="preserve">3134800001     </v>
          </cell>
        </row>
        <row r="536">
          <cell r="B536" t="str">
            <v xml:space="preserve">3141110002     </v>
          </cell>
        </row>
        <row r="537">
          <cell r="B537" t="str">
            <v xml:space="preserve">3141210001     </v>
          </cell>
        </row>
        <row r="538">
          <cell r="B538" t="str">
            <v xml:space="preserve">3141210002     </v>
          </cell>
        </row>
        <row r="539">
          <cell r="B539" t="str">
            <v xml:space="preserve">3141260001     </v>
          </cell>
        </row>
        <row r="540">
          <cell r="B540" t="str">
            <v xml:space="preserve">3141260002     </v>
          </cell>
        </row>
        <row r="541">
          <cell r="B541" t="str">
            <v xml:space="preserve">3141810001     </v>
          </cell>
        </row>
        <row r="542">
          <cell r="B542" t="str">
            <v xml:space="preserve">3141810002     </v>
          </cell>
        </row>
        <row r="543">
          <cell r="B543" t="str">
            <v xml:space="preserve">3141810003     </v>
          </cell>
        </row>
        <row r="544">
          <cell r="B544" t="str">
            <v xml:space="preserve">3141830001     </v>
          </cell>
        </row>
        <row r="545">
          <cell r="B545" t="str">
            <v xml:space="preserve">3141830002     </v>
          </cell>
        </row>
        <row r="546">
          <cell r="B546" t="str">
            <v xml:space="preserve">3141860001     </v>
          </cell>
        </row>
        <row r="547">
          <cell r="B547" t="str">
            <v xml:space="preserve">3142110002     </v>
          </cell>
        </row>
        <row r="548">
          <cell r="B548" t="str">
            <v xml:space="preserve">3142210001     </v>
          </cell>
        </row>
        <row r="549">
          <cell r="B549" t="str">
            <v xml:space="preserve">3142210002     </v>
          </cell>
        </row>
        <row r="550">
          <cell r="B550" t="str">
            <v xml:space="preserve">3142310001     </v>
          </cell>
        </row>
        <row r="551">
          <cell r="B551" t="str">
            <v xml:space="preserve">3142410001     </v>
          </cell>
        </row>
        <row r="552">
          <cell r="B552" t="str">
            <v xml:space="preserve">3142510003     </v>
          </cell>
        </row>
        <row r="553">
          <cell r="B553" t="str">
            <v xml:space="preserve">3142510004     </v>
          </cell>
        </row>
        <row r="554">
          <cell r="B554" t="str">
            <v xml:space="preserve">3142510005     </v>
          </cell>
        </row>
        <row r="555">
          <cell r="B555" t="str">
            <v xml:space="preserve">3142510008     </v>
          </cell>
        </row>
        <row r="556">
          <cell r="B556" t="str">
            <v xml:space="preserve">3142610002     </v>
          </cell>
        </row>
        <row r="557">
          <cell r="B557" t="str">
            <v xml:space="preserve">3142620002     </v>
          </cell>
        </row>
        <row r="558">
          <cell r="B558" t="str">
            <v xml:space="preserve">3142710001     </v>
          </cell>
        </row>
        <row r="559">
          <cell r="B559" t="str">
            <v xml:space="preserve">3142810001     </v>
          </cell>
        </row>
        <row r="560">
          <cell r="B560" t="str">
            <v xml:space="preserve">3142810002     </v>
          </cell>
        </row>
        <row r="561">
          <cell r="B561" t="str">
            <v xml:space="preserve">3142810004     </v>
          </cell>
        </row>
        <row r="562">
          <cell r="B562" t="str">
            <v xml:space="preserve">3142810005     </v>
          </cell>
        </row>
        <row r="563">
          <cell r="B563" t="str">
            <v xml:space="preserve">3142810006     </v>
          </cell>
        </row>
        <row r="564">
          <cell r="B564" t="str">
            <v xml:space="preserve">3142810007     </v>
          </cell>
        </row>
        <row r="565">
          <cell r="B565" t="str">
            <v xml:space="preserve">3142810008     </v>
          </cell>
        </row>
        <row r="566">
          <cell r="B566" t="str">
            <v xml:space="preserve">3142820001     </v>
          </cell>
        </row>
        <row r="567">
          <cell r="B567" t="str">
            <v xml:space="preserve">3142850002     </v>
          </cell>
        </row>
        <row r="568">
          <cell r="B568" t="str">
            <v xml:space="preserve">3142860001     </v>
          </cell>
        </row>
        <row r="569">
          <cell r="B569" t="str">
            <v xml:space="preserve">3142860002     </v>
          </cell>
        </row>
        <row r="570">
          <cell r="B570" t="str">
            <v xml:space="preserve">3142892001     </v>
          </cell>
        </row>
        <row r="571">
          <cell r="B571" t="str">
            <v xml:space="preserve">3142913001     </v>
          </cell>
        </row>
        <row r="572">
          <cell r="B572" t="str">
            <v xml:space="preserve">3511110001     </v>
          </cell>
        </row>
        <row r="573">
          <cell r="B573" t="str">
            <v xml:space="preserve">3511110002     </v>
          </cell>
        </row>
        <row r="574">
          <cell r="B574" t="str">
            <v xml:space="preserve">3511110004     </v>
          </cell>
        </row>
        <row r="575">
          <cell r="B575" t="str">
            <v xml:space="preserve">3511120001     </v>
          </cell>
        </row>
        <row r="576">
          <cell r="B576" t="str">
            <v xml:space="preserve">3511140001     </v>
          </cell>
        </row>
        <row r="577">
          <cell r="B577" t="str">
            <v xml:space="preserve">3511180001     </v>
          </cell>
        </row>
        <row r="578">
          <cell r="B578" t="str">
            <v xml:space="preserve">3511180002     </v>
          </cell>
        </row>
        <row r="579">
          <cell r="B579" t="str">
            <v xml:space="preserve">3511180003     </v>
          </cell>
        </row>
        <row r="580">
          <cell r="B580" t="str">
            <v xml:space="preserve">3511180004     </v>
          </cell>
        </row>
        <row r="581">
          <cell r="B581" t="str">
            <v xml:space="preserve">3511180005     </v>
          </cell>
        </row>
        <row r="582">
          <cell r="B582" t="str">
            <v xml:space="preserve">3511180006     </v>
          </cell>
        </row>
        <row r="583">
          <cell r="B583" t="str">
            <v xml:space="preserve">3511180007     </v>
          </cell>
        </row>
        <row r="584">
          <cell r="B584" t="str">
            <v xml:space="preserve">3511180008     </v>
          </cell>
        </row>
        <row r="585">
          <cell r="B585" t="str">
            <v xml:space="preserve">3511180009     </v>
          </cell>
        </row>
        <row r="586">
          <cell r="B586" t="str">
            <v xml:space="preserve">3511180010     </v>
          </cell>
        </row>
        <row r="587">
          <cell r="B587" t="str">
            <v xml:space="preserve">3511180011     </v>
          </cell>
        </row>
        <row r="588">
          <cell r="B588" t="str">
            <v xml:space="preserve">3511180012     </v>
          </cell>
        </row>
        <row r="589">
          <cell r="B589" t="str">
            <v xml:space="preserve">3511180013     </v>
          </cell>
        </row>
        <row r="590">
          <cell r="B590" t="str">
            <v xml:space="preserve">3511180014     </v>
          </cell>
        </row>
        <row r="591">
          <cell r="B591" t="str">
            <v xml:space="preserve">3511210001     </v>
          </cell>
        </row>
        <row r="592">
          <cell r="B592" t="str">
            <v xml:space="preserve">3511210002     </v>
          </cell>
        </row>
        <row r="593">
          <cell r="B593" t="str">
            <v xml:space="preserve">3511210003     </v>
          </cell>
        </row>
        <row r="594">
          <cell r="B594" t="str">
            <v xml:space="preserve">3511220001     </v>
          </cell>
        </row>
        <row r="595">
          <cell r="B595" t="str">
            <v xml:space="preserve">3511240001     </v>
          </cell>
        </row>
        <row r="596">
          <cell r="B596" t="str">
            <v xml:space="preserve">3511250001     </v>
          </cell>
        </row>
        <row r="597">
          <cell r="B597" t="str">
            <v xml:space="preserve">3511290001     </v>
          </cell>
        </row>
        <row r="598">
          <cell r="B598" t="str">
            <v xml:space="preserve">3511310001     </v>
          </cell>
        </row>
        <row r="599">
          <cell r="B599" t="str">
            <v xml:space="preserve">3511330001     </v>
          </cell>
        </row>
        <row r="600">
          <cell r="B600" t="str">
            <v xml:space="preserve">3511410001     </v>
          </cell>
        </row>
        <row r="601">
          <cell r="B601" t="str">
            <v xml:space="preserve">3511410002     </v>
          </cell>
        </row>
        <row r="602">
          <cell r="B602" t="str">
            <v xml:space="preserve">3511410003     </v>
          </cell>
        </row>
        <row r="603">
          <cell r="B603" t="str">
            <v xml:space="preserve">3511410004     </v>
          </cell>
        </row>
        <row r="604">
          <cell r="B604" t="str">
            <v xml:space="preserve">3511410005     </v>
          </cell>
        </row>
        <row r="605">
          <cell r="B605" t="str">
            <v xml:space="preserve">3511410006     </v>
          </cell>
        </row>
        <row r="606">
          <cell r="B606" t="str">
            <v xml:space="preserve">3511420001     </v>
          </cell>
        </row>
        <row r="607">
          <cell r="B607" t="str">
            <v xml:space="preserve">3511420002     </v>
          </cell>
        </row>
        <row r="608">
          <cell r="B608" t="str">
            <v xml:space="preserve">3511420003     </v>
          </cell>
        </row>
        <row r="609">
          <cell r="B609" t="str">
            <v xml:space="preserve">3511510001     </v>
          </cell>
        </row>
        <row r="610">
          <cell r="B610" t="str">
            <v xml:space="preserve">3511510002     </v>
          </cell>
        </row>
        <row r="611">
          <cell r="B611" t="str">
            <v xml:space="preserve">3511510003     </v>
          </cell>
        </row>
        <row r="612">
          <cell r="B612" t="str">
            <v xml:space="preserve">3511530001     </v>
          </cell>
        </row>
        <row r="613">
          <cell r="B613" t="str">
            <v xml:space="preserve">3511540001     </v>
          </cell>
        </row>
        <row r="614">
          <cell r="B614" t="str">
            <v xml:space="preserve">3511540002     </v>
          </cell>
        </row>
        <row r="615">
          <cell r="B615" t="str">
            <v xml:space="preserve">3511540003     </v>
          </cell>
        </row>
        <row r="616">
          <cell r="B616" t="str">
            <v xml:space="preserve">3511550001     </v>
          </cell>
        </row>
        <row r="617">
          <cell r="B617" t="str">
            <v xml:space="preserve">3511560001     </v>
          </cell>
        </row>
        <row r="618">
          <cell r="B618" t="str">
            <v xml:space="preserve">3511570002     </v>
          </cell>
        </row>
        <row r="619">
          <cell r="B619" t="str">
            <v xml:space="preserve">3511570003     </v>
          </cell>
        </row>
        <row r="620">
          <cell r="B620" t="str">
            <v xml:space="preserve">3511580001     </v>
          </cell>
        </row>
        <row r="621">
          <cell r="B621" t="str">
            <v xml:space="preserve">3511620001     </v>
          </cell>
        </row>
        <row r="622">
          <cell r="B622" t="str">
            <v xml:space="preserve">3511620002     </v>
          </cell>
        </row>
        <row r="623">
          <cell r="B623" t="str">
            <v xml:space="preserve">3511630001     </v>
          </cell>
        </row>
        <row r="624">
          <cell r="B624" t="str">
            <v xml:space="preserve">3511640001     </v>
          </cell>
        </row>
        <row r="625">
          <cell r="B625" t="str">
            <v xml:space="preserve">3511650001     </v>
          </cell>
        </row>
        <row r="626">
          <cell r="B626" t="str">
            <v xml:space="preserve">3511680001     </v>
          </cell>
        </row>
        <row r="627">
          <cell r="B627" t="str">
            <v xml:space="preserve">3511710001     </v>
          </cell>
        </row>
        <row r="628">
          <cell r="B628" t="str">
            <v xml:space="preserve">3511720001     </v>
          </cell>
        </row>
        <row r="629">
          <cell r="B629" t="str">
            <v xml:space="preserve">3511810001     </v>
          </cell>
        </row>
        <row r="630">
          <cell r="B630" t="str">
            <v xml:space="preserve">3521111001     </v>
          </cell>
        </row>
        <row r="631">
          <cell r="B631" t="str">
            <v xml:space="preserve">3521112001     </v>
          </cell>
        </row>
        <row r="632">
          <cell r="B632" t="str">
            <v xml:space="preserve">3521121001     </v>
          </cell>
        </row>
        <row r="633">
          <cell r="B633" t="str">
            <v xml:space="preserve">3521122001     </v>
          </cell>
        </row>
        <row r="634">
          <cell r="B634" t="str">
            <v xml:space="preserve">3521131002     </v>
          </cell>
        </row>
        <row r="635">
          <cell r="B635" t="str">
            <v xml:space="preserve">3521132002     </v>
          </cell>
        </row>
        <row r="636">
          <cell r="B636" t="str">
            <v xml:space="preserve">3521141001     </v>
          </cell>
        </row>
        <row r="637">
          <cell r="B637" t="str">
            <v xml:space="preserve">3521142001     </v>
          </cell>
        </row>
        <row r="638">
          <cell r="B638" t="str">
            <v xml:space="preserve">3521151001     </v>
          </cell>
        </row>
        <row r="639">
          <cell r="B639" t="str">
            <v xml:space="preserve">3521151002     </v>
          </cell>
        </row>
        <row r="640">
          <cell r="B640" t="str">
            <v xml:space="preserve">3521152001     </v>
          </cell>
        </row>
        <row r="641">
          <cell r="B641" t="str">
            <v xml:space="preserve">3521152002     </v>
          </cell>
        </row>
        <row r="642">
          <cell r="B642" t="str">
            <v xml:space="preserve">3521180001     </v>
          </cell>
        </row>
        <row r="643">
          <cell r="B643" t="str">
            <v xml:space="preserve">3521210001     </v>
          </cell>
        </row>
        <row r="644">
          <cell r="B644" t="str">
            <v xml:space="preserve">3531110001     </v>
          </cell>
        </row>
        <row r="645">
          <cell r="B645" t="str">
            <v xml:space="preserve">3531130001     </v>
          </cell>
        </row>
        <row r="646">
          <cell r="B646" t="str">
            <v xml:space="preserve">3531140001     </v>
          </cell>
        </row>
        <row r="647">
          <cell r="B647" t="str">
            <v xml:space="preserve">3531150001     </v>
          </cell>
        </row>
        <row r="648">
          <cell r="B648" t="str">
            <v xml:space="preserve">3531160001     </v>
          </cell>
        </row>
        <row r="649">
          <cell r="B649" t="str">
            <v xml:space="preserve">3531210001     </v>
          </cell>
        </row>
        <row r="650">
          <cell r="B650" t="str">
            <v xml:space="preserve">3531220001     </v>
          </cell>
        </row>
        <row r="651">
          <cell r="B651" t="str">
            <v xml:space="preserve">3531230001     </v>
          </cell>
        </row>
        <row r="652">
          <cell r="B652" t="str">
            <v xml:space="preserve">3531240001     </v>
          </cell>
        </row>
        <row r="653">
          <cell r="B653" t="str">
            <v xml:space="preserve">3531250001     </v>
          </cell>
        </row>
        <row r="654">
          <cell r="B654" t="str">
            <v xml:space="preserve">3531280001     </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yG"/>
      <sheetName val="Eliminaciones"/>
      <sheetName val="OP REAS 2000"/>
      <sheetName val="OP REAS 2001 "/>
      <sheetName val="UPA 2000"/>
      <sheetName val="PPTO 2001"/>
    </sheetNames>
    <sheetDataSet>
      <sheetData sheetId="0"/>
      <sheetData sheetId="1"/>
      <sheetData sheetId="2"/>
      <sheetData sheetId="3"/>
      <sheetData sheetId="4"/>
      <sheetData sheetId="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Cover Page"/>
      <sheetName val="Inputs"/>
      <sheetName val="Summary"/>
      <sheetName val="Summary - Target"/>
      <sheetName val="Acquisition Analysis"/>
      <sheetName val="Acquiror Financials"/>
      <sheetName val="Target Financials"/>
      <sheetName val="Pro Forma"/>
      <sheetName val="Shares"/>
      <sheetName val="ESOP Recon"/>
      <sheetName val="DCF wo Synergies"/>
      <sheetName val="DCF"/>
      <sheetName val="IRR"/>
      <sheetName val="Sensitivity"/>
      <sheetName val="Output"/>
      <sheetName val="PPR"/>
      <sheetName val="Contribution"/>
      <sheetName val="Has-Gets "/>
      <sheetName val="Acquiror Impact"/>
      <sheetName val="Target Impact"/>
      <sheetName val="Value Creation"/>
      <sheetName val="Print Marco"/>
      <sheetName val="Module1"/>
      <sheetName val="Module2"/>
      <sheetName val="Module3"/>
      <sheetName val="Data"/>
      <sheetName val="Cover_Page"/>
      <sheetName val="Summary_-_Target"/>
      <sheetName val="Acquisition_Analysis"/>
      <sheetName val="Acquiror_Financials"/>
      <sheetName val="Target_Financials"/>
      <sheetName val="Pro_Forma"/>
      <sheetName val="ESOP_Recon"/>
      <sheetName val="DCF_wo_Synergies"/>
      <sheetName val="Has-Gets_"/>
      <sheetName val="Acquiror_Impact"/>
      <sheetName val="Target_Impact"/>
      <sheetName val="Value_Creation"/>
      <sheetName val="Print_Marco"/>
      <sheetName val="Cover_Page1"/>
      <sheetName val="Summary_-_Target1"/>
      <sheetName val="Acquisition_Analysis1"/>
      <sheetName val="Acquiror_Financials1"/>
      <sheetName val="Target_Financials1"/>
      <sheetName val="Pro_Forma1"/>
      <sheetName val="ESOP_Recon1"/>
      <sheetName val="DCF_wo_Synergies1"/>
      <sheetName val="Has-Gets_1"/>
      <sheetName val="Acquiror_Impact1"/>
      <sheetName val="Target_Impact1"/>
      <sheetName val="Value_Creation1"/>
      <sheetName val="Print_Marco1"/>
      <sheetName val="Cover_Page2"/>
      <sheetName val="Summary_-_Target2"/>
      <sheetName val="Acquisition_Analysis2"/>
      <sheetName val="Acquiror_Financials2"/>
      <sheetName val="Target_Financials2"/>
      <sheetName val="Pro_Forma2"/>
      <sheetName val="ESOP_Recon2"/>
      <sheetName val="DCF_wo_Synergies2"/>
      <sheetName val="Has-Gets_2"/>
      <sheetName val="Acquiror_Impact2"/>
      <sheetName val="Target_Impact2"/>
      <sheetName val="Value_Creation2"/>
      <sheetName val="Print_Marco2"/>
      <sheetName val="Settings"/>
    </sheetNames>
    <sheetDataSet>
      <sheetData sheetId="0" refreshError="1"/>
      <sheetData sheetId="1" refreshError="1"/>
      <sheetData sheetId="2">
        <row r="21">
          <cell r="E21">
            <v>3771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A.5-1"/>
      <sheetName val="A.5-1-1"/>
      <sheetName val="A.5-2 Dat"/>
      <sheetName val="A.5-2-1"/>
      <sheetName val="B.4-3"/>
      <sheetName val="B.5-1"/>
      <sheetName val="B.5-2"/>
      <sheetName val="B.5-8"/>
      <sheetName val="B.18-2"/>
      <sheetName val="B.21"/>
      <sheetName val="B.23"/>
      <sheetName val="B.26"/>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Traducciones (1)"/>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G1">
            <v>0</v>
          </cell>
          <cell r="H1" t="str">
            <v>AR001G - MAPFRE ARGENTINA SEGUROS S.A.(GRUPO)</v>
          </cell>
          <cell r="AN1" t="str">
            <v>Negocio asegurador: Ingresos de la Explotación</v>
          </cell>
          <cell r="AO1" t="str">
            <v>Insurance Business: Operation Income</v>
          </cell>
          <cell r="AP1">
            <v>3010101010302</v>
          </cell>
          <cell r="AT1" t="str">
            <v>10  Líneas</v>
          </cell>
          <cell r="AU1" t="str">
            <v>10  Lines</v>
          </cell>
        </row>
        <row r="2">
          <cell r="A2">
            <v>2008</v>
          </cell>
          <cell r="B2" t="str">
            <v>Enero</v>
          </cell>
          <cell r="C2" t="str">
            <v>January</v>
          </cell>
          <cell r="D2" t="str">
            <v>Seguro Directo Vida</v>
          </cell>
          <cell r="E2" t="str">
            <v>DIRECT LIFE INSURANCE</v>
          </cell>
          <cell r="G2" t="str">
            <v>AR001i - MAPFRE ARGENTINA SEGUROS S.A.(HOLDING)</v>
          </cell>
          <cell r="H2" t="str">
            <v>AR001i - MAPFRE ARGENTINA SEGUROS S.A.(HOLDING)</v>
          </cell>
          <cell r="AN2" t="str">
            <v>Negocio asegurador: Ingresos de Patrimonio</v>
          </cell>
          <cell r="AO2" t="str">
            <v>Insurance Business: Equity Income</v>
          </cell>
          <cell r="AP2">
            <v>3010101010304</v>
          </cell>
          <cell r="AT2" t="str">
            <v>20 Líneas</v>
          </cell>
          <cell r="AU2" t="str">
            <v>20 Lines</v>
          </cell>
          <cell r="BV2" t="str">
            <v>RTA.VARIABLE DIVIDENDOS</v>
          </cell>
          <cell r="BW2" t="str">
            <v>MISC.RTA DIVIDENS</v>
          </cell>
        </row>
        <row r="3">
          <cell r="A3">
            <v>2009</v>
          </cell>
          <cell r="B3" t="str">
            <v>Febrero</v>
          </cell>
          <cell r="C3" t="str">
            <v>February</v>
          </cell>
          <cell r="D3" t="str">
            <v>Seguro Directo Vida Riesgo</v>
          </cell>
          <cell r="E3" t="str">
            <v>DIRECT INSURANCE LIFE RISK</v>
          </cell>
          <cell r="G3" t="str">
            <v>AR002 - ACONCAGUA SEGUROS DE RETIRO</v>
          </cell>
          <cell r="H3" t="str">
            <v>AR002 - ACONCAGUA SEGUROS DE RETIRO</v>
          </cell>
          <cell r="AN3" t="str">
            <v>Otras Actividades: Ingresos de Explotación</v>
          </cell>
          <cell r="AO3" t="str">
            <v>Other Activities: Operation Income</v>
          </cell>
          <cell r="AP3" t="str">
            <v>301010201b</v>
          </cell>
          <cell r="AT3" t="str">
            <v>30 Líneas</v>
          </cell>
          <cell r="AU3" t="str">
            <v>30 Lines</v>
          </cell>
          <cell r="BV3" t="str">
            <v>OTRAS INVERSIONES FINANCIERAS</v>
          </cell>
          <cell r="BW3" t="str">
            <v>OTHER FINANCIAL INVESMENTS</v>
          </cell>
        </row>
        <row r="4">
          <cell r="A4">
            <v>2010</v>
          </cell>
          <cell r="B4" t="str">
            <v>Marzo</v>
          </cell>
          <cell r="C4" t="str">
            <v>March</v>
          </cell>
          <cell r="D4" t="str">
            <v>Seguro Directo Vida Ahorro</v>
          </cell>
          <cell r="E4" t="str">
            <v>DIRECT INSURANCE LIFE SAVING</v>
          </cell>
          <cell r="G4" t="str">
            <v>AR004 - SURASSUR</v>
          </cell>
          <cell r="H4" t="str">
            <v>AR004 - SURASSUR</v>
          </cell>
          <cell r="AN4" t="str">
            <v>Otras Actividades: Ingresos Financieros</v>
          </cell>
          <cell r="AO4" t="str">
            <v>Other Activities: Financial Income</v>
          </cell>
          <cell r="AP4">
            <v>30101020501</v>
          </cell>
          <cell r="AT4" t="str">
            <v>40 Líneas</v>
          </cell>
          <cell r="AU4" t="str">
            <v>40 Lines</v>
          </cell>
          <cell r="BV4" t="str">
            <v>REASEGURO</v>
          </cell>
          <cell r="BW4" t="str">
            <v>REINSURANCE</v>
          </cell>
        </row>
        <row r="5">
          <cell r="A5">
            <v>2011</v>
          </cell>
          <cell r="B5" t="str">
            <v>Abril</v>
          </cell>
          <cell r="C5" t="str">
            <v>April</v>
          </cell>
          <cell r="D5" t="str">
            <v>Seguro Directo Vida No Técnico</v>
          </cell>
          <cell r="E5" t="str">
            <v>DIRECT INSURANCE LIFE NO TECHNICAL</v>
          </cell>
          <cell r="G5" t="str">
            <v>AR006i - MAPFRE ARGENTINA HOLDING S.A.(HOLDING)</v>
          </cell>
          <cell r="H5" t="str">
            <v>AR006G - MAPFRE ARGENTINA HOLDING S.A.(GRUPO)</v>
          </cell>
          <cell r="AT5" t="str">
            <v>50 Líneas</v>
          </cell>
          <cell r="AU5" t="str">
            <v>50 Lines</v>
          </cell>
          <cell r="BV5" t="str">
            <v>CONVENIOS Y FACTURACIÓN DE CENTRAL</v>
          </cell>
          <cell r="BW5" t="str">
            <v>CONVENTIONS AND CENTRAL BILLING</v>
          </cell>
        </row>
        <row r="6">
          <cell r="A6">
            <v>2012</v>
          </cell>
          <cell r="B6" t="str">
            <v>Mayo</v>
          </cell>
          <cell r="C6" t="str">
            <v>May</v>
          </cell>
          <cell r="D6" t="str">
            <v>Seguro Directo No Vida Autos</v>
          </cell>
          <cell r="E6" t="str">
            <v>DIRECT MOTOR INSURANCE</v>
          </cell>
          <cell r="G6" t="str">
            <v>AR007 - IBEROASISTENCIA ARGENTINA</v>
          </cell>
          <cell r="H6" t="str">
            <v>AR006i - MAPFRE ARGENTINA HOLDING S.A.(HOLDING)</v>
          </cell>
          <cell r="AT6" t="str">
            <v>60 Líneas</v>
          </cell>
          <cell r="AU6" t="str">
            <v>60 Lines</v>
          </cell>
          <cell r="BV6" t="str">
            <v>ALQUILERES</v>
          </cell>
          <cell r="BW6" t="str">
            <v>RENTALS</v>
          </cell>
        </row>
        <row r="7">
          <cell r="A7">
            <v>2013</v>
          </cell>
          <cell r="B7" t="str">
            <v>Junio</v>
          </cell>
          <cell r="C7" t="str">
            <v>June</v>
          </cell>
          <cell r="D7" t="str">
            <v>Seguro Directo No Vida Patrimonial</v>
          </cell>
          <cell r="E7" t="str">
            <v>DIRECT INSURANCE NO LIFE PROPERTY</v>
          </cell>
          <cell r="G7" t="str">
            <v>AR008i - C.R. ARGENTINA, S.A.(HOLDING)</v>
          </cell>
          <cell r="H7" t="str">
            <v>AR007 - IBEROASISTENCIA ARGENTINA</v>
          </cell>
          <cell r="AT7" t="str">
            <v>70 Líneas</v>
          </cell>
          <cell r="AU7" t="str">
            <v>70 Lines</v>
          </cell>
          <cell r="BV7" t="str">
            <v>FACTURACIÓN POR TECNOLOGÍA</v>
          </cell>
          <cell r="BW7" t="str">
            <v>TECHNOLOGY BILLING</v>
          </cell>
        </row>
        <row r="8">
          <cell r="A8">
            <v>2014</v>
          </cell>
          <cell r="B8" t="str">
            <v>Julio</v>
          </cell>
          <cell r="C8" t="str">
            <v>July</v>
          </cell>
          <cell r="D8" t="str">
            <v>Seguro Directo No Vida Salud Accidentes y Decesos</v>
          </cell>
          <cell r="E8" t="str">
            <v>DIRECT INSURANCE NO LIFE HEALTH, ACCIDENTS AND DEATHS</v>
          </cell>
          <cell r="G8" t="str">
            <v>AR012 - CESVI ARGENTINA, S.A.</v>
          </cell>
          <cell r="H8" t="str">
            <v>AR008i - C.R. ARGENTINA, S.A.(HOLDING)</v>
          </cell>
          <cell r="AT8" t="str">
            <v>80 Líneas</v>
          </cell>
          <cell r="AU8" t="str">
            <v>80 Lines</v>
          </cell>
          <cell r="BV8" t="str">
            <v>OTRAS</v>
          </cell>
          <cell r="BW8" t="str">
            <v>OTHERS</v>
          </cell>
        </row>
        <row r="9">
          <cell r="A9">
            <v>2015</v>
          </cell>
          <cell r="B9" t="str">
            <v>Agosto</v>
          </cell>
          <cell r="C9" t="str">
            <v>August</v>
          </cell>
          <cell r="D9" t="str">
            <v>Seguro Directo No Vida Industriales</v>
          </cell>
          <cell r="E9" t="str">
            <v>DIRECT INSURANCE NO LIFE INDUSTRIAL</v>
          </cell>
          <cell r="G9" t="str">
            <v>AR014i - MAPFRE ARGENTINA A.R.T. S.A.(HOLDING)</v>
          </cell>
          <cell r="H9" t="str">
            <v>AR012 - CESVI ARGENTINA, S.A.</v>
          </cell>
          <cell r="AT9" t="str">
            <v>90 Líneas</v>
          </cell>
          <cell r="AU9" t="str">
            <v>90 Lines</v>
          </cell>
        </row>
        <row r="10">
          <cell r="A10">
            <v>2016</v>
          </cell>
          <cell r="B10" t="str">
            <v>Septiembre</v>
          </cell>
          <cell r="C10" t="str">
            <v>September</v>
          </cell>
          <cell r="D10" t="str">
            <v>Seguro Directo No Vida No Técnico</v>
          </cell>
          <cell r="E10" t="str">
            <v>DIRECT INSURANCE NO LIFE NO TECHNICAL</v>
          </cell>
          <cell r="G10" t="str">
            <v>AR015 - F.ALCORTA S.A.</v>
          </cell>
          <cell r="H10" t="str">
            <v>AR014G - MAPFRE ARGENTINA A.R.T. S.A.(GRUPO)</v>
          </cell>
          <cell r="AT10" t="str">
            <v>100 Líneas</v>
          </cell>
          <cell r="AU10" t="str">
            <v>100 Lines</v>
          </cell>
        </row>
        <row r="11">
          <cell r="A11">
            <v>2017</v>
          </cell>
          <cell r="B11" t="str">
            <v>Octubre</v>
          </cell>
          <cell r="C11" t="str">
            <v>October</v>
          </cell>
          <cell r="D11" t="str">
            <v>Seguro Directo No Vida Otros</v>
          </cell>
          <cell r="E11" t="str">
            <v>OTHER DIRECT NON-LIFE INSURANCE</v>
          </cell>
          <cell r="G11" t="str">
            <v>AR016 - MAPFRE MANDATOS Y SERVICIOS</v>
          </cell>
          <cell r="H11" t="str">
            <v>AR014i - MAPFRE ARGENTINA A.R.T. S.A.(HOLDING)</v>
          </cell>
          <cell r="AT11" t="str">
            <v>120 Líneas</v>
          </cell>
          <cell r="AU11" t="str">
            <v>120 Lines</v>
          </cell>
        </row>
        <row r="12">
          <cell r="A12">
            <v>2018</v>
          </cell>
          <cell r="B12" t="str">
            <v>Noviembre</v>
          </cell>
          <cell r="C12" t="str">
            <v>November</v>
          </cell>
          <cell r="D12" t="str">
            <v>Reaseguro Vida</v>
          </cell>
          <cell r="E12" t="str">
            <v>LIFE REINSURANCE</v>
          </cell>
          <cell r="G12" t="str">
            <v>AR017i - MAPFRE ARGENTINA SEGUROS DE VIDA S.A.(HOLDING)</v>
          </cell>
          <cell r="H12" t="str">
            <v>AR017G - MAPFRE ARGENTINA SEGUROS DE VIDA S.A.(GRUPO)</v>
          </cell>
          <cell r="AT12" t="str">
            <v>140 Líneas</v>
          </cell>
          <cell r="AU12" t="str">
            <v>140 Lines</v>
          </cell>
        </row>
        <row r="13">
          <cell r="A13">
            <v>2019</v>
          </cell>
          <cell r="B13" t="str">
            <v>Diciembre</v>
          </cell>
          <cell r="C13" t="str">
            <v>December</v>
          </cell>
          <cell r="D13" t="str">
            <v>Reaseguro no Vida</v>
          </cell>
          <cell r="E13" t="str">
            <v>NON-LIFE REINSURANCE</v>
          </cell>
          <cell r="G13" t="str">
            <v>AR018 - MAPFRE SALUD, S.A.</v>
          </cell>
          <cell r="H13" t="str">
            <v>AR017i - MAPFRE ARGENTINA SEGUROS DE VIDA S.A.(HOLDING)</v>
          </cell>
          <cell r="AT13" t="str">
            <v>160 Líneas</v>
          </cell>
          <cell r="AU13" t="str">
            <v>160 Lines</v>
          </cell>
        </row>
        <row r="14">
          <cell r="A14">
            <v>2020</v>
          </cell>
          <cell r="B14" t="str">
            <v>Diciembre_F</v>
          </cell>
          <cell r="C14" t="str">
            <v>December_F</v>
          </cell>
          <cell r="D14" t="str">
            <v>Otras Actividades</v>
          </cell>
          <cell r="E14" t="str">
            <v>OTHER ACTIVITIES</v>
          </cell>
          <cell r="G14" t="str">
            <v>AR019 - CLUB MAPFRE ARGENTINA</v>
          </cell>
          <cell r="H14" t="str">
            <v>AR018 - MAPFRE SALUD, S.A.</v>
          </cell>
          <cell r="AT14" t="str">
            <v>180 Líneas</v>
          </cell>
          <cell r="AU14" t="str">
            <v>180 Lines</v>
          </cell>
        </row>
        <row r="15">
          <cell r="A15">
            <v>2021</v>
          </cell>
          <cell r="B15" t="str">
            <v xml:space="preserve"> </v>
          </cell>
          <cell r="C15" t="str">
            <v xml:space="preserve"> </v>
          </cell>
          <cell r="D15" t="str">
            <v>Sector Ajustes de Consolidación</v>
          </cell>
          <cell r="E15" t="str">
            <v>CONSOLIDATION ADJUSTMENTS SEGMENT</v>
          </cell>
          <cell r="G15" t="str">
            <v>AR020 - SOLUNION SERVICIOS DE CREDITO ARGENTINA S.A.</v>
          </cell>
          <cell r="H15" t="str">
            <v>AR019 - CLUB MAPFRE ARGENTINA</v>
          </cell>
          <cell r="AT15" t="str">
            <v>200 Líneas</v>
          </cell>
          <cell r="AU15" t="str">
            <v>200 Lines</v>
          </cell>
        </row>
        <row r="16">
          <cell r="A16">
            <v>2022</v>
          </cell>
          <cell r="B16" t="str">
            <v xml:space="preserve"> </v>
          </cell>
          <cell r="C16" t="str">
            <v xml:space="preserve"> </v>
          </cell>
          <cell r="G16" t="str">
            <v>AU001 - INSURE AND GO AUSTRALIA PTY LTD</v>
          </cell>
          <cell r="H16" t="str">
            <v>AR020 - SOLUNION SERVICIOS DE CREDITO ARGENTINA S.A.</v>
          </cell>
        </row>
        <row r="17">
          <cell r="A17">
            <v>2023</v>
          </cell>
          <cell r="B17" t="str">
            <v xml:space="preserve"> </v>
          </cell>
          <cell r="C17" t="str">
            <v xml:space="preserve"> </v>
          </cell>
          <cell r="G17" t="str">
            <v>BANCOS - INFORMACIÓN DE ENTIDADES FINANCIERAS</v>
          </cell>
          <cell r="H17" t="str">
            <v>AU001 - INSURE AND GO AUSTRALIA PTY LTD</v>
          </cell>
        </row>
        <row r="18">
          <cell r="A18">
            <v>2024</v>
          </cell>
          <cell r="B18" t="str">
            <v xml:space="preserve"> </v>
          </cell>
          <cell r="C18" t="str">
            <v xml:space="preserve"> </v>
          </cell>
          <cell r="G18" t="str">
            <v>BE001 - CIAR INVESTIMENTS</v>
          </cell>
          <cell r="H18" t="str">
            <v>BE001 - CIAR INVESTIMENTS</v>
          </cell>
        </row>
        <row r="19">
          <cell r="A19">
            <v>2025</v>
          </cell>
          <cell r="B19" t="str">
            <v xml:space="preserve"> </v>
          </cell>
          <cell r="C19" t="str">
            <v xml:space="preserve"> </v>
          </cell>
          <cell r="G19" t="str">
            <v>BE003 - BENELUX ASSIST</v>
          </cell>
          <cell r="H19" t="str">
            <v>BE003 - BENELUX ASSIST</v>
          </cell>
        </row>
        <row r="20">
          <cell r="A20">
            <v>2026</v>
          </cell>
          <cell r="B20" t="str">
            <v xml:space="preserve"> </v>
          </cell>
          <cell r="C20" t="str">
            <v xml:space="preserve"> </v>
          </cell>
          <cell r="G20" t="str">
            <v>BH001 - GULF ASSIST E.C.</v>
          </cell>
          <cell r="H20" t="str">
            <v>BH001 - GULF ASSIST E.C.</v>
          </cell>
        </row>
        <row r="21">
          <cell r="A21">
            <v>2027</v>
          </cell>
          <cell r="B21" t="str">
            <v xml:space="preserve"> </v>
          </cell>
          <cell r="C21" t="str">
            <v xml:space="preserve"> </v>
          </cell>
          <cell r="G21" t="str">
            <v>BO001 - ASISTENCIA BOLIVIANA S.A.</v>
          </cell>
          <cell r="H21" t="str">
            <v>BO001 - ASISTENCIA BOLIVIANA S.A.</v>
          </cell>
        </row>
        <row r="22">
          <cell r="A22">
            <v>2028</v>
          </cell>
          <cell r="B22" t="str">
            <v xml:space="preserve"> </v>
          </cell>
          <cell r="C22" t="str">
            <v xml:space="preserve"> </v>
          </cell>
          <cell r="G22" t="str">
            <v>BR001i - ITSEMAP DO BRASIL SERVICIOS TECNOLOGICOS MAPFRE LTDA(HOLDING)</v>
          </cell>
          <cell r="H22" t="str">
            <v>BR001G - ITSEMAP DO BRASIL SERVICIOS TECNOLOGICOS MAPFRE LTDA(GRUPO)</v>
          </cell>
        </row>
        <row r="23">
          <cell r="A23">
            <v>2029</v>
          </cell>
          <cell r="B23" t="str">
            <v xml:space="preserve"> </v>
          </cell>
          <cell r="C23" t="str">
            <v xml:space="preserve"> </v>
          </cell>
          <cell r="G23" t="str">
            <v>BR002i - MAPFRE Holding do Brasil Ltda.(HOLDING)</v>
          </cell>
          <cell r="H23" t="str">
            <v>BR001i - ITSEMAP DO BRASIL SERVICIOS TECNOLOGICOS MAPFRE LTDA(HOLDING)</v>
          </cell>
        </row>
        <row r="24">
          <cell r="A24">
            <v>2030</v>
          </cell>
          <cell r="B24" t="str">
            <v xml:space="preserve"> </v>
          </cell>
          <cell r="C24" t="str">
            <v xml:space="preserve"> </v>
          </cell>
          <cell r="G24" t="str">
            <v>BR004i - MAPFRE SEGUROS GERAIS, S.A.(HOLDING)</v>
          </cell>
          <cell r="H24" t="str">
            <v>BR002G - MAPFRE Holding do Brasil Ltda.(GRUPO)</v>
          </cell>
        </row>
        <row r="25">
          <cell r="A25">
            <v>2031</v>
          </cell>
          <cell r="B25" t="str">
            <v xml:space="preserve"> </v>
          </cell>
          <cell r="C25" t="str">
            <v xml:space="preserve"> </v>
          </cell>
          <cell r="G25" t="str">
            <v>BR006 - Vera Cruz Consultoria Técnica e Administração De Fundos Ltda</v>
          </cell>
          <cell r="H25" t="str">
            <v>BR002i - MAPFRE Holding do Brasil Ltda.(HOLDING)</v>
          </cell>
        </row>
        <row r="26">
          <cell r="A26">
            <v>2032</v>
          </cell>
          <cell r="B26" t="str">
            <v xml:space="preserve"> </v>
          </cell>
          <cell r="C26" t="str">
            <v xml:space="preserve"> </v>
          </cell>
          <cell r="G26" t="str">
            <v>BR007 - MAPFRE Affinity Seguradora S.A.</v>
          </cell>
          <cell r="H26" t="str">
            <v>BR004G - MAPFRE Seguros Gerais S.A. GRUPO)</v>
          </cell>
        </row>
        <row r="27">
          <cell r="A27" t="str">
            <v xml:space="preserve"> </v>
          </cell>
          <cell r="B27" t="str">
            <v xml:space="preserve"> </v>
          </cell>
          <cell r="C27" t="str">
            <v xml:space="preserve"> </v>
          </cell>
          <cell r="G27" t="str">
            <v>BR011 - BRASIL ASISTENCIA</v>
          </cell>
          <cell r="H27" t="str">
            <v>BR004i - MAPFRE SEGUROS GERAIS, S.A.(HOLDING)</v>
          </cell>
        </row>
        <row r="28">
          <cell r="A28" t="str">
            <v xml:space="preserve"> </v>
          </cell>
          <cell r="B28" t="str">
            <v xml:space="preserve"> </v>
          </cell>
          <cell r="C28" t="str">
            <v xml:space="preserve"> </v>
          </cell>
          <cell r="G28" t="str">
            <v>BR012 - DETECTAR DESENVOL.TECNICAS TRANSF.E ADM.DE RISCOS</v>
          </cell>
          <cell r="H28" t="str">
            <v>BR006 - Vera Cruz Consultoria Técnica e Administração De Fundos Ltda</v>
          </cell>
        </row>
        <row r="29">
          <cell r="A29" t="str">
            <v xml:space="preserve"> </v>
          </cell>
          <cell r="B29" t="str">
            <v xml:space="preserve"> </v>
          </cell>
          <cell r="C29" t="str">
            <v xml:space="preserve"> </v>
          </cell>
          <cell r="G29" t="str">
            <v>BR013 - CESVI BRASIL S/A CENTRO DE EXPERIMENTO E SEGURANZA VIARIA</v>
          </cell>
          <cell r="H29" t="str">
            <v>BR007 - MAPFRE Affinity Seguradora S.A.</v>
          </cell>
        </row>
        <row r="30">
          <cell r="A30" t="str">
            <v xml:space="preserve"> </v>
          </cell>
          <cell r="B30" t="str">
            <v xml:space="preserve"> </v>
          </cell>
          <cell r="C30" t="str">
            <v xml:space="preserve"> </v>
          </cell>
          <cell r="G30" t="str">
            <v>BR015i - MAPFRE Vida S.A. (HOLDING)</v>
          </cell>
          <cell r="H30" t="str">
            <v>BR011 - BRASIL ASISTENCIA</v>
          </cell>
        </row>
        <row r="31">
          <cell r="A31" t="str">
            <v xml:space="preserve"> </v>
          </cell>
          <cell r="B31" t="str">
            <v xml:space="preserve"> </v>
          </cell>
          <cell r="C31" t="str">
            <v xml:space="preserve"> </v>
          </cell>
          <cell r="G31" t="str">
            <v>BR016i - MAPFRE RE DO BRASIL COMPANHIA DE REASEGUROS(HOLDING)</v>
          </cell>
          <cell r="H31" t="str">
            <v>BR012 - DETECTAR DESENVOL.TECNICAS TRANSF.E ADM.DE RISCOS</v>
          </cell>
        </row>
        <row r="32">
          <cell r="A32" t="str">
            <v xml:space="preserve"> </v>
          </cell>
          <cell r="B32" t="str">
            <v xml:space="preserve"> </v>
          </cell>
          <cell r="C32" t="str">
            <v xml:space="preserve"> </v>
          </cell>
          <cell r="G32" t="str">
            <v>BR018i - MAPFRE Previdência S.A. (HOLDING)</v>
          </cell>
          <cell r="H32" t="str">
            <v>BR013 - CESVI BRASIL S/A CENTRO DE EXPERIMENTO E SEGURANZA VIARIA</v>
          </cell>
        </row>
        <row r="33">
          <cell r="A33" t="str">
            <v xml:space="preserve"> </v>
          </cell>
          <cell r="B33" t="str">
            <v xml:space="preserve"> </v>
          </cell>
          <cell r="C33" t="str">
            <v xml:space="preserve"> </v>
          </cell>
          <cell r="G33" t="str">
            <v>BR018SC - MAPFRE SEGURADORA GARANTIAS(SUBCONSOLIDADO)</v>
          </cell>
          <cell r="H33" t="str">
            <v>BR015i - MAPFRE Vida S.A. (HOLDING)</v>
          </cell>
        </row>
        <row r="34">
          <cell r="A34" t="str">
            <v xml:space="preserve"> </v>
          </cell>
          <cell r="B34" t="str">
            <v xml:space="preserve"> </v>
          </cell>
          <cell r="C34" t="str">
            <v xml:space="preserve"> </v>
          </cell>
          <cell r="G34" t="str">
            <v>BR019 - MAPFRE Distribuidora De Títulos E Valores Mobiliários S.A.</v>
          </cell>
          <cell r="H34" t="str">
            <v>BR016G - MAPFRE RE DO BRASIL COMPANHIA DE REASEGUROS(GRUPO)</v>
          </cell>
        </row>
        <row r="35">
          <cell r="A35" t="str">
            <v xml:space="preserve"> </v>
          </cell>
          <cell r="B35" t="str">
            <v xml:space="preserve"> </v>
          </cell>
          <cell r="C35" t="str">
            <v xml:space="preserve"> </v>
          </cell>
          <cell r="G35" t="str">
            <v>BR020 - MAPFRE WARRANTY DO BRASIL LTDA</v>
          </cell>
          <cell r="H35" t="str">
            <v>BR016i - MAPFRE RE DO BRASIL COMPANHIA DE REASEGUROS(HOLDING)</v>
          </cell>
        </row>
        <row r="36">
          <cell r="A36" t="str">
            <v xml:space="preserve"> </v>
          </cell>
          <cell r="B36" t="str">
            <v xml:space="preserve"> </v>
          </cell>
          <cell r="C36" t="str">
            <v xml:space="preserve"> </v>
          </cell>
          <cell r="G36" t="str">
            <v>BR021 - MAPFRE NOSSA CAIXA VIDA Y PREVIDENCIA, S.A.</v>
          </cell>
          <cell r="H36" t="str">
            <v>BR018G - MAPFRE Previdência S.A. (GRUPO)</v>
          </cell>
        </row>
        <row r="37">
          <cell r="A37" t="str">
            <v xml:space="preserve"> </v>
          </cell>
          <cell r="B37" t="str">
            <v xml:space="preserve"> </v>
          </cell>
          <cell r="C37" t="str">
            <v xml:space="preserve"> </v>
          </cell>
          <cell r="G37" t="str">
            <v>BR022 - MAPFRE SEGURADORA DE CREDITO A LA EXPORTACION S.A.</v>
          </cell>
          <cell r="H37" t="str">
            <v>BR018i - MAPFRE Previdência S.A. (HOLDING)</v>
          </cell>
        </row>
        <row r="38">
          <cell r="A38" t="str">
            <v xml:space="preserve"> </v>
          </cell>
          <cell r="B38" t="str">
            <v xml:space="preserve"> </v>
          </cell>
          <cell r="C38" t="str">
            <v xml:space="preserve"> </v>
          </cell>
          <cell r="G38" t="str">
            <v>BR023i - MAPFRE Participações Ltda. (HOLDING)</v>
          </cell>
          <cell r="H38" t="str">
            <v>BR018SC - MAPFRE SEGURADORA GARANTIAS(SUBCONSOLIDADO)</v>
          </cell>
        </row>
        <row r="39">
          <cell r="A39" t="str">
            <v xml:space="preserve"> </v>
          </cell>
          <cell r="B39" t="str">
            <v xml:space="preserve"> </v>
          </cell>
          <cell r="C39" t="str">
            <v xml:space="preserve"> </v>
          </cell>
          <cell r="G39" t="str">
            <v>BR024 - MAPFRE CAPITALIZAÇAO S.A.</v>
          </cell>
          <cell r="H39" t="str">
            <v>BR019 - MAPFRE Distribuidora De Títulos E Valores Mobiliários S.A.</v>
          </cell>
        </row>
        <row r="40">
          <cell r="A40" t="str">
            <v xml:space="preserve"> </v>
          </cell>
          <cell r="B40" t="str">
            <v xml:space="preserve"> </v>
          </cell>
          <cell r="C40" t="str">
            <v xml:space="preserve"> </v>
          </cell>
          <cell r="G40" t="str">
            <v>BR025i - BB MAPFRE SH1 Participações S.A. (HOLDING)</v>
          </cell>
          <cell r="H40" t="str">
            <v>BR021 - MAPFRE NOSSA CAIXA VIDA Y PREVIDENCIA, S.A.</v>
          </cell>
        </row>
        <row r="41">
          <cell r="A41" t="str">
            <v xml:space="preserve"> </v>
          </cell>
          <cell r="B41" t="str">
            <v xml:space="preserve"> </v>
          </cell>
          <cell r="C41" t="str">
            <v xml:space="preserve"> </v>
          </cell>
          <cell r="G41" t="str">
            <v>BR026 - VIDA SEGURADORA S.A.</v>
          </cell>
          <cell r="H41" t="str">
            <v>BR022 - MAPFRE SEGURADORA DE CREDITO A LA EXPORTACION S.A.</v>
          </cell>
        </row>
        <row r="42">
          <cell r="A42" t="str">
            <v xml:space="preserve"> </v>
          </cell>
          <cell r="B42" t="str">
            <v xml:space="preserve"> </v>
          </cell>
          <cell r="C42" t="str">
            <v xml:space="preserve"> </v>
          </cell>
          <cell r="G42" t="str">
            <v>BR030 - MAPFRE ASSISTENCIA S.A</v>
          </cell>
          <cell r="H42" t="str">
            <v>BR023G - MAPFRE Participações Ltda. (GRUPO)</v>
          </cell>
        </row>
        <row r="43">
          <cell r="A43" t="str">
            <v xml:space="preserve"> </v>
          </cell>
          <cell r="B43" t="str">
            <v xml:space="preserve"> </v>
          </cell>
          <cell r="C43" t="str">
            <v xml:space="preserve"> </v>
          </cell>
          <cell r="G43" t="str">
            <v>BR031 - BB MAPFRE SH1 PARTICIPACOES S.A</v>
          </cell>
          <cell r="H43" t="str">
            <v>BR023i - MAPFRE Participações Ltda. (HOLDING)</v>
          </cell>
        </row>
        <row r="44">
          <cell r="A44" t="str">
            <v xml:space="preserve"> </v>
          </cell>
          <cell r="B44" t="str">
            <v xml:space="preserve"> </v>
          </cell>
          <cell r="C44" t="str">
            <v xml:space="preserve"> </v>
          </cell>
          <cell r="G44" t="str">
            <v>BR032 - MAPFRE BB SH2 Participações S.A.</v>
          </cell>
          <cell r="H44" t="str">
            <v>BR024 - MAPFRE CAPITALIZAÇAO S.A.</v>
          </cell>
        </row>
        <row r="45">
          <cell r="A45" t="str">
            <v xml:space="preserve"> </v>
          </cell>
          <cell r="B45" t="str">
            <v xml:space="preserve"> </v>
          </cell>
          <cell r="C45" t="str">
            <v xml:space="preserve"> </v>
          </cell>
          <cell r="G45" t="str">
            <v>BR033 - Mapfre Brasil Participações S.A.</v>
          </cell>
          <cell r="H45" t="str">
            <v>BR025G - BB MAPFRE SH1 PARTICIPAÇOES S.A (GRUPO)</v>
          </cell>
        </row>
        <row r="46">
          <cell r="A46" t="str">
            <v xml:space="preserve"> </v>
          </cell>
          <cell r="B46" t="str">
            <v xml:space="preserve"> </v>
          </cell>
          <cell r="C46" t="str">
            <v xml:space="preserve"> </v>
          </cell>
          <cell r="G46" t="str">
            <v>BR034i - MAPFRE Investimentos E Participações S.A. (HOLDING)</v>
          </cell>
          <cell r="H46" t="str">
            <v>BR025i - BB MAPFRE SH1 Participações S.A. (HOLDING)</v>
          </cell>
        </row>
        <row r="47">
          <cell r="A47" t="str">
            <v xml:space="preserve"> </v>
          </cell>
          <cell r="B47" t="str">
            <v xml:space="preserve"> </v>
          </cell>
          <cell r="C47" t="str">
            <v xml:space="preserve"> </v>
          </cell>
          <cell r="G47" t="str">
            <v>BR035i - BB Aliança REV Participações S.A. HOLDING)</v>
          </cell>
          <cell r="H47" t="str">
            <v>BR026 - VIDA SEGURADORA S.A.</v>
          </cell>
        </row>
        <row r="48">
          <cell r="A48" t="str">
            <v xml:space="preserve"> </v>
          </cell>
          <cell r="B48" t="str">
            <v xml:space="preserve"> </v>
          </cell>
          <cell r="C48" t="str">
            <v xml:space="preserve"> </v>
          </cell>
          <cell r="G48" t="str">
            <v>BR036 - ALIANÇA DO BRASIL SEGUROS S.A</v>
          </cell>
          <cell r="H48" t="str">
            <v>BR030 - MAPFRE ASSISTENCIA S.A</v>
          </cell>
        </row>
        <row r="49">
          <cell r="A49" t="str">
            <v xml:space="preserve"> </v>
          </cell>
          <cell r="B49" t="str">
            <v xml:space="preserve"> </v>
          </cell>
          <cell r="C49" t="str">
            <v xml:space="preserve"> </v>
          </cell>
          <cell r="G49" t="str">
            <v>BR037 - Brasil Veículos Companhia de Seguros S.A.</v>
          </cell>
          <cell r="H49" t="str">
            <v>BR031 - BB MAPFRE SH1 PARTICIPACOES S.A</v>
          </cell>
        </row>
        <row r="50">
          <cell r="A50" t="str">
            <v xml:space="preserve"> </v>
          </cell>
          <cell r="B50" t="str">
            <v xml:space="preserve"> </v>
          </cell>
          <cell r="C50" t="str">
            <v xml:space="preserve"> </v>
          </cell>
          <cell r="G50" t="str">
            <v>BR038i - BB Aliança Participações S.A.  (HOLDING)</v>
          </cell>
          <cell r="H50" t="str">
            <v>BR032 - MAPFRE BB SH2 Participações S.A.</v>
          </cell>
        </row>
        <row r="51">
          <cell r="A51" t="str">
            <v xml:space="preserve"> </v>
          </cell>
          <cell r="B51" t="str">
            <v xml:space="preserve"> </v>
          </cell>
          <cell r="C51" t="str">
            <v xml:space="preserve"> </v>
          </cell>
          <cell r="G51" t="str">
            <v>BR039 - Companhia Seguros Aliança do Brasil S.A.</v>
          </cell>
          <cell r="H51" t="str">
            <v>BR032G - MAPFRE BB SH2 Participações S.A.  (GRUPO)</v>
          </cell>
        </row>
        <row r="52">
          <cell r="A52" t="str">
            <v xml:space="preserve"> </v>
          </cell>
          <cell r="B52" t="str">
            <v xml:space="preserve"> </v>
          </cell>
          <cell r="C52" t="str">
            <v xml:space="preserve"> </v>
          </cell>
          <cell r="G52" t="str">
            <v>BR040 - MAPFRE Administrações de Consorcio S.A.</v>
          </cell>
          <cell r="H52" t="str">
            <v>BR033 - Mapfre Brasil Participações S.A.</v>
          </cell>
        </row>
        <row r="53">
          <cell r="A53" t="str">
            <v xml:space="preserve"> </v>
          </cell>
          <cell r="B53" t="str">
            <v xml:space="preserve"> </v>
          </cell>
          <cell r="C53" t="str">
            <v xml:space="preserve"> </v>
          </cell>
          <cell r="G53" t="str">
            <v>BR041 - MAPFRE SAUDE LTDA</v>
          </cell>
          <cell r="H53" t="str">
            <v>BR033G - Mapfre Brasil Participações S.A.(GRUPO)</v>
          </cell>
        </row>
        <row r="54">
          <cell r="A54" t="str">
            <v xml:space="preserve"> </v>
          </cell>
          <cell r="B54" t="str">
            <v xml:space="preserve"> </v>
          </cell>
          <cell r="C54" t="str">
            <v xml:space="preserve"> </v>
          </cell>
          <cell r="G54" t="str">
            <v>BR042 - PROTENSEG Corretora de Seguros LTDA</v>
          </cell>
          <cell r="H54" t="str">
            <v>BR034G - MAPFRE Investimentos E Participações S.A. (GRUPO)</v>
          </cell>
        </row>
        <row r="55">
          <cell r="A55" t="str">
            <v xml:space="preserve"> </v>
          </cell>
          <cell r="B55" t="str">
            <v xml:space="preserve"> </v>
          </cell>
          <cell r="C55" t="str">
            <v xml:space="preserve"> </v>
          </cell>
          <cell r="G55" t="str">
            <v>CA001 - NORASIST, INC.</v>
          </cell>
          <cell r="H55" t="str">
            <v>BR034i - MAPFRE Investimentos E Participações S.A. (HOLDING)</v>
          </cell>
        </row>
        <row r="56">
          <cell r="A56" t="str">
            <v xml:space="preserve"> </v>
          </cell>
          <cell r="B56" t="str">
            <v xml:space="preserve"> </v>
          </cell>
          <cell r="C56" t="str">
            <v xml:space="preserve"> </v>
          </cell>
          <cell r="G56" t="str">
            <v>CL002i - INVERSIONES IBERICAS LTDA.(HOLDING)</v>
          </cell>
          <cell r="H56" t="str">
            <v>BR035G - BB Aliança REV Participações S.A.  (GRUPO)</v>
          </cell>
        </row>
        <row r="57">
          <cell r="A57" t="str">
            <v xml:space="preserve"> </v>
          </cell>
          <cell r="B57" t="str">
            <v xml:space="preserve"> </v>
          </cell>
          <cell r="C57" t="str">
            <v xml:space="preserve"> </v>
          </cell>
          <cell r="G57" t="str">
            <v>CL002SC - INVERSIONES IBERICAS LTDA.(SUBCONSOLIDADO)</v>
          </cell>
          <cell r="H57" t="str">
            <v>BR035i - BB Aliança REV Participações S.A. HOLDING)</v>
          </cell>
        </row>
        <row r="58">
          <cell r="A58" t="str">
            <v xml:space="preserve"> </v>
          </cell>
          <cell r="B58" t="str">
            <v xml:space="preserve"> </v>
          </cell>
          <cell r="C58" t="str">
            <v xml:space="preserve"> </v>
          </cell>
          <cell r="G58" t="str">
            <v>CL003 - CAJA REASEGURADORA DE CHILE</v>
          </cell>
          <cell r="H58" t="str">
            <v>BR036 - ALIANÇA DO BRASIL SEGUROS S.A</v>
          </cell>
        </row>
        <row r="59">
          <cell r="A59" t="str">
            <v xml:space="preserve"> </v>
          </cell>
          <cell r="B59" t="str">
            <v xml:space="preserve"> </v>
          </cell>
          <cell r="C59" t="str">
            <v xml:space="preserve"> </v>
          </cell>
          <cell r="G59" t="str">
            <v>CL006 - SUR ASISTENCIA</v>
          </cell>
          <cell r="H59" t="str">
            <v>BR037 - Brasil Veículos Companhia de Seguros S.A.</v>
          </cell>
        </row>
        <row r="60">
          <cell r="A60" t="str">
            <v xml:space="preserve"> </v>
          </cell>
          <cell r="B60" t="str">
            <v xml:space="preserve"> </v>
          </cell>
          <cell r="C60" t="str">
            <v xml:space="preserve"> </v>
          </cell>
          <cell r="G60" t="str">
            <v>CL007i - MAPFRE CHILE SEGUROS(HOLDING)</v>
          </cell>
          <cell r="H60" t="str">
            <v>BR038G - BB Aliança Participações S.A. (GRUPO)</v>
          </cell>
        </row>
        <row r="61">
          <cell r="A61" t="str">
            <v xml:space="preserve"> </v>
          </cell>
          <cell r="B61" t="str">
            <v xml:space="preserve"> </v>
          </cell>
          <cell r="C61" t="str">
            <v xml:space="preserve"> </v>
          </cell>
          <cell r="G61" t="str">
            <v>CL009 - MAPFRE SEGUROS GENERALES(CHILE)</v>
          </cell>
          <cell r="H61" t="str">
            <v>BR038i - BB Aliança Participações S.A.  (HOLDING)</v>
          </cell>
        </row>
        <row r="62">
          <cell r="A62" t="str">
            <v xml:space="preserve"> </v>
          </cell>
          <cell r="B62" t="str">
            <v xml:space="preserve"> </v>
          </cell>
          <cell r="C62" t="str">
            <v xml:space="preserve"> </v>
          </cell>
          <cell r="G62" t="str">
            <v>CL013 - MAPFRE GARANTIAS Y CREDITO CIA DE SEGUROS S.A.</v>
          </cell>
          <cell r="H62" t="str">
            <v>BR039 - Companhia Seguros Aliança do Brasil S.A.</v>
          </cell>
        </row>
        <row r="63">
          <cell r="A63" t="str">
            <v xml:space="preserve"> </v>
          </cell>
          <cell r="B63" t="str">
            <v xml:space="preserve"> </v>
          </cell>
          <cell r="C63" t="str">
            <v xml:space="preserve"> </v>
          </cell>
          <cell r="G63" t="str">
            <v>CL020 - INMOBILIARIA COSTA DE MONTEMAR, S.A.</v>
          </cell>
          <cell r="H63" t="str">
            <v>BR040 - MAPFRE Administrações de Consorcio S.A.</v>
          </cell>
        </row>
        <row r="64">
          <cell r="A64" t="str">
            <v xml:space="preserve"> </v>
          </cell>
          <cell r="B64" t="str">
            <v xml:space="preserve"> </v>
          </cell>
          <cell r="C64" t="str">
            <v xml:space="preserve"> </v>
          </cell>
          <cell r="G64" t="str">
            <v>CL023 - ADMINISTRACIÓN HIPOCAMPUS VIÑA DEL MAR</v>
          </cell>
          <cell r="H64" t="str">
            <v>BR041 - MAPFRE SAUDE LTDA</v>
          </cell>
        </row>
        <row r="65">
          <cell r="A65" t="str">
            <v xml:space="preserve"> </v>
          </cell>
          <cell r="B65" t="str">
            <v xml:space="preserve"> </v>
          </cell>
          <cell r="C65" t="str">
            <v xml:space="preserve"> </v>
          </cell>
          <cell r="G65" t="str">
            <v>CL024 - INMOBILIARIA HIPOCAMPUS VIÑA DEL MAR</v>
          </cell>
          <cell r="H65" t="str">
            <v>BR042 - PROTENSEG Corretora de Seguros LTDA</v>
          </cell>
        </row>
        <row r="66">
          <cell r="A66" t="str">
            <v xml:space="preserve"> </v>
          </cell>
          <cell r="B66" t="str">
            <v xml:space="preserve"> </v>
          </cell>
          <cell r="C66" t="str">
            <v xml:space="preserve"> </v>
          </cell>
          <cell r="G66" t="str">
            <v>CL028 - ITSEMAP CHILE, SERVICIOS TECNOLOGICOS MAPFRE, S.A.</v>
          </cell>
          <cell r="H66" t="str">
            <v>CA001 - NORASIST, INC.</v>
          </cell>
        </row>
        <row r="67">
          <cell r="A67" t="str">
            <v xml:space="preserve"> </v>
          </cell>
          <cell r="B67" t="str">
            <v xml:space="preserve"> </v>
          </cell>
          <cell r="C67" t="str">
            <v xml:space="preserve"> </v>
          </cell>
          <cell r="G67" t="str">
            <v>CL030 - INMOBILIARIA TIRILLUCA S.A.</v>
          </cell>
          <cell r="H67" t="str">
            <v>CL002G - INVERSIONES IBERICAS LTDA.(GRUPO)</v>
          </cell>
        </row>
        <row r="68">
          <cell r="A68" t="str">
            <v xml:space="preserve"> </v>
          </cell>
          <cell r="B68" t="str">
            <v xml:space="preserve"> </v>
          </cell>
          <cell r="C68" t="str">
            <v xml:space="preserve"> </v>
          </cell>
          <cell r="G68" t="str">
            <v>CL034i - EUROAMERICA ASESORIAS UNO S.A.(HOLDING)</v>
          </cell>
          <cell r="H68" t="str">
            <v>CL002i - INVERSIONES IBERICAS LTDA.(HOLDING)</v>
          </cell>
        </row>
        <row r="69">
          <cell r="A69" t="str">
            <v xml:space="preserve"> </v>
          </cell>
          <cell r="B69" t="str">
            <v xml:space="preserve"> </v>
          </cell>
          <cell r="C69" t="str">
            <v xml:space="preserve"> </v>
          </cell>
          <cell r="G69" t="str">
            <v>CL037 - ADMINISTRADORA DE PROPIEDADES S.A.</v>
          </cell>
          <cell r="H69" t="str">
            <v>CL002SC - INVERSIONES IBERICAS LTDA.(SUBCONSOLIDADO)</v>
          </cell>
        </row>
        <row r="70">
          <cell r="A70" t="str">
            <v xml:space="preserve"> </v>
          </cell>
          <cell r="B70" t="str">
            <v xml:space="preserve"> </v>
          </cell>
          <cell r="C70" t="str">
            <v xml:space="preserve"> </v>
          </cell>
          <cell r="G70" t="str">
            <v>CL038 - COMERCIAL Y TURISMO S.A.</v>
          </cell>
          <cell r="H70" t="str">
            <v>CL006 - SUR ASISTENCIA</v>
          </cell>
        </row>
        <row r="71">
          <cell r="A71" t="str">
            <v xml:space="preserve"> </v>
          </cell>
          <cell r="B71" t="str">
            <v xml:space="preserve"> </v>
          </cell>
          <cell r="C71" t="str">
            <v xml:space="preserve"> </v>
          </cell>
          <cell r="G71" t="str">
            <v>CL039i - MAPFRE CHILE VIDA(HOLDING)</v>
          </cell>
          <cell r="H71" t="str">
            <v>CL007G - MAPFRE CHILE SEGUROS(GRUPO)</v>
          </cell>
        </row>
        <row r="72">
          <cell r="A72" t="str">
            <v xml:space="preserve"> </v>
          </cell>
          <cell r="B72" t="str">
            <v xml:space="preserve"> </v>
          </cell>
          <cell r="C72" t="str">
            <v xml:space="preserve"> </v>
          </cell>
          <cell r="G72" t="str">
            <v>CL040 - MAPFRE COMPAÑIA DE SEGUROS DE VIDA DE CHILE</v>
          </cell>
          <cell r="H72" t="str">
            <v>CL007i - MAPFRE CHILE SEGUROS(HOLDING)</v>
          </cell>
        </row>
        <row r="73">
          <cell r="A73" t="str">
            <v xml:space="preserve"> </v>
          </cell>
          <cell r="B73" t="str">
            <v xml:space="preserve"> </v>
          </cell>
          <cell r="C73" t="str">
            <v xml:space="preserve"> </v>
          </cell>
          <cell r="G73" t="str">
            <v>CL041i - MAPFRE CHILE REASEGUROS.(HOLDING)</v>
          </cell>
          <cell r="H73" t="str">
            <v>CL009 - MAPFRE SEGUROS GENERALES(CHILE)</v>
          </cell>
        </row>
        <row r="74">
          <cell r="A74" t="str">
            <v xml:space="preserve"> </v>
          </cell>
          <cell r="B74" t="str">
            <v xml:space="preserve"> </v>
          </cell>
          <cell r="C74" t="str">
            <v xml:space="preserve"> </v>
          </cell>
          <cell r="G74" t="str">
            <v>CL041SC - MAPFRE CHILE REASEGUROS.(SUBCONSOLIDADO)</v>
          </cell>
          <cell r="H74" t="str">
            <v>CL013 - MAPFRE GARANTIAS Y CREDITO CIA DE SEGUROS S.A.</v>
          </cell>
        </row>
        <row r="75">
          <cell r="A75" t="str">
            <v xml:space="preserve"> </v>
          </cell>
          <cell r="B75" t="str">
            <v xml:space="preserve"> </v>
          </cell>
          <cell r="C75" t="str">
            <v xml:space="preserve"> </v>
          </cell>
          <cell r="G75" t="str">
            <v>CL044 - INVERSIONES MAPFRE CHILE( ANT. LA MAGDALENA )</v>
          </cell>
          <cell r="H75" t="str">
            <v>CL028 - ITSEMAP CHILE, SERVICIOS TECNOLOGICOS MAPFRE, S.A.</v>
          </cell>
        </row>
        <row r="76">
          <cell r="A76" t="str">
            <v xml:space="preserve"> </v>
          </cell>
          <cell r="B76" t="str">
            <v xml:space="preserve"> </v>
          </cell>
          <cell r="C76" t="str">
            <v xml:space="preserve"> </v>
          </cell>
          <cell r="G76" t="str">
            <v>CL045 - EULER HERMES SEGUROS DE CREDITO CHILE</v>
          </cell>
          <cell r="H76" t="str">
            <v>CL034G - EUROAMERICA ASESORIAS UNO S.A.(GRUPO)</v>
          </cell>
        </row>
        <row r="77">
          <cell r="A77" t="str">
            <v xml:space="preserve"> </v>
          </cell>
          <cell r="B77" t="str">
            <v xml:space="preserve"> </v>
          </cell>
          <cell r="C77" t="str">
            <v xml:space="preserve"> </v>
          </cell>
          <cell r="G77" t="str">
            <v>CL046 - EULER HERMES SERVICIOS CHILE</v>
          </cell>
          <cell r="H77" t="str">
            <v>CL034i - EUROAMERICA ASESORIAS UNO S.A.(HOLDING)</v>
          </cell>
        </row>
        <row r="78">
          <cell r="A78" t="str">
            <v xml:space="preserve"> </v>
          </cell>
          <cell r="B78" t="str">
            <v xml:space="preserve"> </v>
          </cell>
          <cell r="C78" t="str">
            <v xml:space="preserve"> </v>
          </cell>
          <cell r="G78" t="str">
            <v>CN001 - ROAD CHINA ASSISTANCE CO. LTD.</v>
          </cell>
          <cell r="H78" t="str">
            <v>CL039G - MAPFRE CHILE VIDA(GRUPO)</v>
          </cell>
        </row>
        <row r="79">
          <cell r="A79" t="str">
            <v xml:space="preserve"> </v>
          </cell>
          <cell r="B79" t="str">
            <v xml:space="preserve"> </v>
          </cell>
          <cell r="C79" t="str">
            <v xml:space="preserve"> </v>
          </cell>
          <cell r="G79" t="str">
            <v>CO003 - INVERSIONES MAPFRE RE (HEMISFERICA)</v>
          </cell>
          <cell r="H79" t="str">
            <v>CL039i - MAPFRE CHILE VIDA(HOLDING)</v>
          </cell>
        </row>
        <row r="80">
          <cell r="A80" t="str">
            <v xml:space="preserve"> </v>
          </cell>
          <cell r="B80" t="str">
            <v xml:space="preserve"> </v>
          </cell>
          <cell r="C80" t="str">
            <v xml:space="preserve"> </v>
          </cell>
          <cell r="G80" t="str">
            <v>CO005 - AUTOMOTORES CAPITAL LTDA.</v>
          </cell>
          <cell r="H80" t="str">
            <v>CL040 - MAPFRE COMPAÑIA DE SEGUROS DE VIDA DE CHILE</v>
          </cell>
        </row>
        <row r="81">
          <cell r="A81" t="str">
            <v xml:space="preserve"> </v>
          </cell>
          <cell r="B81" t="str">
            <v xml:space="preserve"> </v>
          </cell>
          <cell r="C81" t="str">
            <v xml:space="preserve"> </v>
          </cell>
          <cell r="G81" t="str">
            <v>CO012i - COMPAÑIA DE ASISTENCIA DE LOS ANDES, S.A.(HOLDING)</v>
          </cell>
          <cell r="H81" t="str">
            <v>CL041G - MAPFRE CHILE REASEGUROS.(GRUPO)</v>
          </cell>
        </row>
        <row r="82">
          <cell r="A82" t="str">
            <v xml:space="preserve"> </v>
          </cell>
          <cell r="B82" t="str">
            <v xml:space="preserve"> </v>
          </cell>
          <cell r="C82" t="str">
            <v xml:space="preserve"> </v>
          </cell>
          <cell r="G82" t="str">
            <v>CO017i - MAPFRE SEGUROS GENERALES DE COLOMBIA(HOLDING)</v>
          </cell>
          <cell r="H82" t="str">
            <v>CL041i - MAPFRE CHILE REASEGUROS.(HOLDING)</v>
          </cell>
        </row>
        <row r="83">
          <cell r="A83" t="str">
            <v xml:space="preserve"> </v>
          </cell>
          <cell r="B83" t="str">
            <v xml:space="preserve"> </v>
          </cell>
          <cell r="C83" t="str">
            <v xml:space="preserve"> </v>
          </cell>
          <cell r="G83" t="str">
            <v>CO019 - CESVI COLOMBIA</v>
          </cell>
          <cell r="H83" t="str">
            <v>CL041SC - MAPFRE CHILE REASEGUROS.(SUBCONSOLIDADO)</v>
          </cell>
        </row>
        <row r="84">
          <cell r="A84" t="str">
            <v xml:space="preserve"> </v>
          </cell>
          <cell r="B84" t="str">
            <v xml:space="preserve"> </v>
          </cell>
          <cell r="C84" t="str">
            <v xml:space="preserve"> </v>
          </cell>
          <cell r="G84" t="str">
            <v>CO020i - MAPFRE COLOMBIA VIDA S.A.(HOLDING)</v>
          </cell>
          <cell r="H84" t="str">
            <v>CL044 - INVERSIONES MAPFRE CHILE( ANT. LA MAGDALENA )</v>
          </cell>
        </row>
        <row r="85">
          <cell r="A85" t="str">
            <v xml:space="preserve"> </v>
          </cell>
          <cell r="B85" t="str">
            <v xml:space="preserve"> </v>
          </cell>
          <cell r="C85" t="str">
            <v xml:space="preserve"> </v>
          </cell>
          <cell r="G85" t="str">
            <v>CO021 - COMPAÑIA DE SEGUROS DE CREDITOS COMERCIALES,S.A</v>
          </cell>
          <cell r="H85" t="str">
            <v>CL045 - EULER HERMES SEGUROS DE CREDITO CHILE</v>
          </cell>
        </row>
        <row r="86">
          <cell r="A86" t="str">
            <v xml:space="preserve"> </v>
          </cell>
          <cell r="B86" t="str">
            <v xml:space="preserve"> </v>
          </cell>
          <cell r="C86" t="str">
            <v xml:space="preserve"> </v>
          </cell>
          <cell r="G86" t="str">
            <v>CO022i - CREDIMAPFRE S.A.(HOLDING)</v>
          </cell>
          <cell r="H86" t="str">
            <v>CL046 - EULER HERMES SERVICIOS CHILE</v>
          </cell>
        </row>
        <row r="87">
          <cell r="A87" t="str">
            <v xml:space="preserve"> </v>
          </cell>
          <cell r="B87" t="str">
            <v xml:space="preserve"> </v>
          </cell>
          <cell r="C87" t="str">
            <v xml:space="preserve"> </v>
          </cell>
          <cell r="G87" t="str">
            <v>CO023i - GESTIMAP S.A.(HOLDING)</v>
          </cell>
          <cell r="H87" t="str">
            <v>CN001 - ROAD CHINA ASSISTANCE CO. LTD.</v>
          </cell>
        </row>
        <row r="88">
          <cell r="A88" t="str">
            <v xml:space="preserve"> </v>
          </cell>
          <cell r="B88" t="str">
            <v xml:space="preserve"> </v>
          </cell>
          <cell r="C88" t="str">
            <v xml:space="preserve"> </v>
          </cell>
          <cell r="G88" t="str">
            <v>CO026 - EULER HERMES SERVICIOS COLOMBIA</v>
          </cell>
          <cell r="H88" t="str">
            <v>CO005 - AUTOMOTORES CAPITAL LTDA.</v>
          </cell>
        </row>
        <row r="89">
          <cell r="A89" t="str">
            <v xml:space="preserve"> </v>
          </cell>
          <cell r="B89" t="str">
            <v xml:space="preserve"> </v>
          </cell>
          <cell r="C89" t="str">
            <v xml:space="preserve"> </v>
          </cell>
          <cell r="G89" t="str">
            <v>CO027 - MAPFRE SERVICIOS EXEQUIALES SAS</v>
          </cell>
          <cell r="H89" t="str">
            <v>CO012i - COMPAÑIA DE ASISTENCIA DE LOS ANDES, S.A.(HOLDING)</v>
          </cell>
        </row>
        <row r="90">
          <cell r="A90" t="str">
            <v xml:space="preserve"> </v>
          </cell>
          <cell r="B90" t="str">
            <v xml:space="preserve"> </v>
          </cell>
          <cell r="C90" t="str">
            <v xml:space="preserve"> </v>
          </cell>
          <cell r="G90" t="str">
            <v>CR001 - COSTA RICA ASISTENCIA</v>
          </cell>
          <cell r="H90" t="str">
            <v>CO017G - MAPFRE SEGUROS GENERALES DE COLOMBIA(GRUPO)</v>
          </cell>
        </row>
        <row r="91">
          <cell r="A91" t="str">
            <v xml:space="preserve"> </v>
          </cell>
          <cell r="B91" t="str">
            <v xml:space="preserve"> </v>
          </cell>
          <cell r="C91" t="str">
            <v xml:space="preserve"> </v>
          </cell>
          <cell r="G91" t="str">
            <v>CR003 - MAPFRE SEGUROS COSTA RICA S.A</v>
          </cell>
          <cell r="H91" t="str">
            <v>CO017i - MAPFRE SEGUROS GENERALES DE COLOMBIA(HOLDING)</v>
          </cell>
        </row>
        <row r="92">
          <cell r="A92" t="str">
            <v xml:space="preserve"> </v>
          </cell>
          <cell r="B92" t="str">
            <v xml:space="preserve"> </v>
          </cell>
          <cell r="C92" t="str">
            <v xml:space="preserve"> </v>
          </cell>
          <cell r="G92" t="str">
            <v>DE001 - ALLMAP ASSIST, GESELLLSCHAFT FUR BEISTANDSLEISTUNGEN MBH</v>
          </cell>
          <cell r="H92" t="str">
            <v>CO019 - CESVI COLOMBIA</v>
          </cell>
        </row>
        <row r="93">
          <cell r="A93" t="str">
            <v xml:space="preserve"> </v>
          </cell>
          <cell r="B93" t="str">
            <v xml:space="preserve"> </v>
          </cell>
          <cell r="C93" t="str">
            <v xml:space="preserve"> </v>
          </cell>
          <cell r="G93" t="str">
            <v>DO001 - CARIBE ASISTENCIA (HOLDING)</v>
          </cell>
          <cell r="H93" t="str">
            <v>CO020G - MAPFRE COLOMBIA VIDA S.A.(GRUPO)</v>
          </cell>
        </row>
        <row r="94">
          <cell r="A94" t="str">
            <v xml:space="preserve"> </v>
          </cell>
          <cell r="B94" t="str">
            <v xml:space="preserve"> </v>
          </cell>
          <cell r="C94" t="str">
            <v xml:space="preserve"> </v>
          </cell>
          <cell r="G94" t="str">
            <v>DO002i - MAPFRE DOMINICANA, S.A.(HOLDING)</v>
          </cell>
          <cell r="H94" t="str">
            <v>CO020i - MAPFRE COLOMBIA VIDA S.A.(HOLDING)</v>
          </cell>
        </row>
        <row r="95">
          <cell r="A95" t="str">
            <v xml:space="preserve"> </v>
          </cell>
          <cell r="B95" t="str">
            <v xml:space="preserve"> </v>
          </cell>
          <cell r="C95" t="str">
            <v xml:space="preserve"> </v>
          </cell>
          <cell r="G95" t="str">
            <v>DO006 - MAPFRE BANCO HIPOTECARIO DOMINICANO (HOLDING)</v>
          </cell>
          <cell r="H95" t="str">
            <v>CO021 - COMPAÑIA DE SEGUROS DE CREDITOS COMERCIALES,S.A</v>
          </cell>
        </row>
        <row r="96">
          <cell r="A96" t="str">
            <v xml:space="preserve"> </v>
          </cell>
          <cell r="B96" t="str">
            <v xml:space="preserve"> </v>
          </cell>
          <cell r="C96" t="str">
            <v xml:space="preserve"> </v>
          </cell>
          <cell r="G96" t="str">
            <v>DO007 - CREDIPRIMA</v>
          </cell>
          <cell r="H96" t="str">
            <v>CO022G - CREDIMAPFRE S.A.(GRUPO)</v>
          </cell>
        </row>
        <row r="97">
          <cell r="A97" t="str">
            <v xml:space="preserve"> </v>
          </cell>
          <cell r="B97" t="str">
            <v xml:space="preserve"> </v>
          </cell>
          <cell r="C97" t="str">
            <v xml:space="preserve"> </v>
          </cell>
          <cell r="G97" t="str">
            <v>DZ001 - ROADSIDE ASSIST ALGERIE</v>
          </cell>
          <cell r="H97" t="str">
            <v>CO022i - CREDIMAPFRE S.A.(HOLDING)</v>
          </cell>
        </row>
        <row r="98">
          <cell r="A98" t="str">
            <v xml:space="preserve"> </v>
          </cell>
          <cell r="B98" t="str">
            <v xml:space="preserve"> </v>
          </cell>
          <cell r="C98" t="str">
            <v xml:space="preserve"> </v>
          </cell>
          <cell r="G98" t="str">
            <v>EC001 - MAPFRE ATLAS</v>
          </cell>
          <cell r="H98" t="str">
            <v>CO023G - GESTIMAP S.A.(GRUPO)</v>
          </cell>
        </row>
        <row r="99">
          <cell r="A99" t="str">
            <v xml:space="preserve"> </v>
          </cell>
          <cell r="B99" t="str">
            <v xml:space="preserve"> </v>
          </cell>
          <cell r="C99" t="str">
            <v xml:space="preserve"> </v>
          </cell>
          <cell r="G99" t="str">
            <v>EC002 - ECUASISTENCIA</v>
          </cell>
          <cell r="H99" t="str">
            <v>CO023i - GESTIMAP S.A.(HOLDING)</v>
          </cell>
        </row>
        <row r="100">
          <cell r="A100" t="str">
            <v xml:space="preserve"> </v>
          </cell>
          <cell r="B100" t="str">
            <v xml:space="preserve"> </v>
          </cell>
          <cell r="C100" t="str">
            <v xml:space="preserve"> </v>
          </cell>
          <cell r="G100" t="str">
            <v>EG001 - NILE ASSIST</v>
          </cell>
          <cell r="H100" t="str">
            <v>CO026 - EULER HERMES SERVICIOS COLOMBIA</v>
          </cell>
        </row>
        <row r="101">
          <cell r="A101" t="str">
            <v xml:space="preserve"> </v>
          </cell>
          <cell r="B101" t="str">
            <v xml:space="preserve"> </v>
          </cell>
          <cell r="C101" t="str">
            <v xml:space="preserve"> </v>
          </cell>
          <cell r="G101" t="str">
            <v>ES000i - MAPFRE S.A.(HOLDING)</v>
          </cell>
          <cell r="H101" t="str">
            <v>CO027 - MAPFRE SERVICIOS EXEQUIALES SAS</v>
          </cell>
        </row>
        <row r="102">
          <cell r="A102" t="str">
            <v xml:space="preserve"> </v>
          </cell>
          <cell r="B102" t="str">
            <v xml:space="preserve"> </v>
          </cell>
          <cell r="C102" t="str">
            <v xml:space="preserve"> </v>
          </cell>
          <cell r="G102" t="str">
            <v>ES001i - MAPFRE VIDA S.A. DE SEGUROS Y REASEGUROS SOBRE LA VIDA HUMANA(HOLDING)</v>
          </cell>
          <cell r="H102" t="str">
            <v>CR001 - COSTA RICA ASISTENCIA</v>
          </cell>
        </row>
        <row r="103">
          <cell r="A103" t="str">
            <v xml:space="preserve"> </v>
          </cell>
          <cell r="B103" t="str">
            <v xml:space="preserve"> </v>
          </cell>
          <cell r="C103" t="str">
            <v xml:space="preserve"> </v>
          </cell>
          <cell r="G103" t="str">
            <v>ES003i - MAPFRE RE COMPAÑIA DE REASEGUROS(HOLDING)</v>
          </cell>
          <cell r="H103" t="str">
            <v>CR003 - MAPFRE SEGUROS COSTA RICA S.A</v>
          </cell>
        </row>
        <row r="104">
          <cell r="A104" t="str">
            <v xml:space="preserve"> </v>
          </cell>
          <cell r="B104" t="str">
            <v xml:space="preserve"> </v>
          </cell>
          <cell r="C104" t="str">
            <v xml:space="preserve"> </v>
          </cell>
          <cell r="G104" t="str">
            <v>ES006i - MAPFRE INMUEBLES ,S.G.A.(HOLDING)</v>
          </cell>
          <cell r="H104" t="str">
            <v>DE001 - ALLMAP ASSIST, GESELLLSCHAFT FUR BEISTANDSLEISTUNGEN MBH</v>
          </cell>
        </row>
        <row r="105">
          <cell r="A105" t="str">
            <v xml:space="preserve"> </v>
          </cell>
          <cell r="B105" t="str">
            <v xml:space="preserve"> </v>
          </cell>
          <cell r="C105" t="str">
            <v xml:space="preserve"> </v>
          </cell>
          <cell r="G105" t="str">
            <v>ES007i - MAPFRE INVERSION SOCIEDAD DE VALORES(HOLDING)</v>
          </cell>
          <cell r="H105" t="str">
            <v>DO001 - CARIBE ASISTENCIA (HOLDING)</v>
          </cell>
        </row>
        <row r="106">
          <cell r="A106" t="str">
            <v xml:space="preserve"> </v>
          </cell>
          <cell r="B106" t="str">
            <v xml:space="preserve"> </v>
          </cell>
          <cell r="C106" t="str">
            <v xml:space="preserve"> </v>
          </cell>
          <cell r="G106" t="str">
            <v>ES009 - MAPFRE VIDA PENSIONES, ENTIDAD GESTORA FONDOS PENSIONES</v>
          </cell>
          <cell r="H106" t="str">
            <v>DO002G - MAPFRE DOMINICANA, S.A.(GRUPO)</v>
          </cell>
        </row>
        <row r="107">
          <cell r="A107" t="str">
            <v xml:space="preserve"> </v>
          </cell>
          <cell r="B107" t="str">
            <v xml:space="preserve"> </v>
          </cell>
          <cell r="C107" t="str">
            <v xml:space="preserve"> </v>
          </cell>
          <cell r="G107" t="str">
            <v>ES00i - CARTERA MAPFRE, S.L. (HOLDING)</v>
          </cell>
          <cell r="H107" t="str">
            <v>DO002i - MAPFRE DOMINICANA, S.A.(HOLDING)</v>
          </cell>
        </row>
        <row r="108">
          <cell r="A108" t="str">
            <v xml:space="preserve"> </v>
          </cell>
          <cell r="B108" t="str">
            <v xml:space="preserve"> </v>
          </cell>
          <cell r="C108" t="str">
            <v xml:space="preserve"> </v>
          </cell>
          <cell r="G108" t="str">
            <v>ES010 - MAPFRE INVERSION DOS SOC.GESTORA DE INST.DE INVERSION COLECTIVA</v>
          </cell>
          <cell r="H108" t="str">
            <v>DO006 - MAPFRE BANCO HIPOTECARIO DOMINICANO (HOLDING)</v>
          </cell>
        </row>
        <row r="109">
          <cell r="A109" t="str">
            <v xml:space="preserve"> </v>
          </cell>
          <cell r="B109" t="str">
            <v xml:space="preserve"> </v>
          </cell>
          <cell r="C109" t="str">
            <v xml:space="preserve"> </v>
          </cell>
          <cell r="G109" t="str">
            <v>ES011 - HOSCLIMAP, S.A.</v>
          </cell>
          <cell r="H109" t="str">
            <v>DO006G - MAPFRE BANCO HIPOTECARIO DOMINICANO (GRUPO)</v>
          </cell>
        </row>
        <row r="110">
          <cell r="A110" t="str">
            <v xml:space="preserve"> </v>
          </cell>
          <cell r="B110" t="str">
            <v xml:space="preserve"> </v>
          </cell>
          <cell r="C110" t="str">
            <v xml:space="preserve"> </v>
          </cell>
          <cell r="G110" t="str">
            <v>ES012 - CONSULTORA ACTUARIAL Y DE PENSIONES, MAPFRE VIDA</v>
          </cell>
          <cell r="H110" t="str">
            <v>DO007 - CREDIPRIMA</v>
          </cell>
        </row>
        <row r="111">
          <cell r="A111" t="str">
            <v xml:space="preserve"> </v>
          </cell>
          <cell r="B111" t="str">
            <v xml:space="preserve"> </v>
          </cell>
          <cell r="C111" t="str">
            <v xml:space="preserve"> </v>
          </cell>
          <cell r="G111" t="str">
            <v>ES013 - GESTION MODA SHOPPING</v>
          </cell>
          <cell r="H111" t="str">
            <v>DZ001 - ROADSIDE ASSIST ALGERIE</v>
          </cell>
        </row>
        <row r="112">
          <cell r="A112" t="str">
            <v xml:space="preserve"> </v>
          </cell>
          <cell r="B112" t="str">
            <v xml:space="preserve"> </v>
          </cell>
          <cell r="C112" t="str">
            <v xml:space="preserve"> </v>
          </cell>
          <cell r="G112" t="str">
            <v>ES014 - MIRACETI</v>
          </cell>
          <cell r="H112" t="str">
            <v>EC001 - MAPFRE ATLAS</v>
          </cell>
        </row>
        <row r="113">
          <cell r="A113" t="str">
            <v xml:space="preserve"> </v>
          </cell>
          <cell r="B113" t="str">
            <v xml:space="preserve"> </v>
          </cell>
          <cell r="C113" t="str">
            <v xml:space="preserve"> </v>
          </cell>
          <cell r="G113" t="str">
            <v>ES019 - MAPFRE VIDEO Y COMUNICACION</v>
          </cell>
          <cell r="H113" t="str">
            <v>EC002 - ECUASISTENCIA</v>
          </cell>
        </row>
        <row r="114">
          <cell r="A114" t="str">
            <v xml:space="preserve"> </v>
          </cell>
          <cell r="B114" t="str">
            <v xml:space="preserve"> </v>
          </cell>
          <cell r="C114" t="str">
            <v xml:space="preserve"> </v>
          </cell>
          <cell r="G114" t="str">
            <v>ES01i - INSTITUTO TECNOLÓGICO DE SEGURIDAD MAPFRE, S.A.U.(Holding)</v>
          </cell>
          <cell r="H114" t="str">
            <v>EG001 - NILE ASSIST</v>
          </cell>
        </row>
        <row r="115">
          <cell r="A115" t="str">
            <v xml:space="preserve"> </v>
          </cell>
          <cell r="B115" t="str">
            <v xml:space="preserve"> </v>
          </cell>
          <cell r="C115" t="str">
            <v xml:space="preserve"> </v>
          </cell>
          <cell r="G115" t="str">
            <v>ES02 - INSTITUTO DE ERGONOMÍA MAPFRE, S.A.</v>
          </cell>
          <cell r="H115" t="str">
            <v>ES000i - MAPFRE S.A.(HOLDING)</v>
          </cell>
        </row>
        <row r="116">
          <cell r="A116" t="str">
            <v xml:space="preserve"> </v>
          </cell>
          <cell r="B116" t="str">
            <v xml:space="preserve"> </v>
          </cell>
          <cell r="C116" t="str">
            <v xml:space="preserve"> </v>
          </cell>
          <cell r="G116" t="str">
            <v>ES028 - SERVICIOS DE PERITACION MAPFRE, S.A.</v>
          </cell>
          <cell r="H116" t="str">
            <v>ES001G - MAPFRE VIDA S.A. DE SEGUROS Y REASEGUROS SOBRE LA VIDA HUMANA(GRUPO)</v>
          </cell>
        </row>
        <row r="117">
          <cell r="A117" t="str">
            <v xml:space="preserve"> </v>
          </cell>
          <cell r="B117" t="str">
            <v xml:space="preserve"> </v>
          </cell>
          <cell r="C117" t="str">
            <v xml:space="preserve"> </v>
          </cell>
          <cell r="G117" t="str">
            <v>ES029 - MAPFRE CONSULTORES DE SEGUROS Y REASEGUROS</v>
          </cell>
          <cell r="H117" t="str">
            <v>ES001i - MAPFRE VIDA S.A. DE SEGUROS Y REASEGUROS SOBRE LA VIDA HUMANA(HOLDING)</v>
          </cell>
        </row>
        <row r="118">
          <cell r="A118" t="str">
            <v xml:space="preserve"> </v>
          </cell>
          <cell r="B118" t="str">
            <v xml:space="preserve"> </v>
          </cell>
          <cell r="C118" t="str">
            <v xml:space="preserve"> </v>
          </cell>
          <cell r="G118" t="str">
            <v>ES033i - MAPFRE SERVICIOS MARITIMOS, COMISARIADO Y LIQUIDACION DE AVERIAS(HOLDING)</v>
          </cell>
          <cell r="H118" t="str">
            <v>ES003G - MAPFRE RE COMPAÑIA DE REASEGUROS(GRUPO)</v>
          </cell>
        </row>
        <row r="119">
          <cell r="A119" t="str">
            <v xml:space="preserve"> </v>
          </cell>
          <cell r="B119" t="str">
            <v xml:space="preserve"> </v>
          </cell>
          <cell r="C119" t="str">
            <v xml:space="preserve"> </v>
          </cell>
          <cell r="G119" t="str">
            <v>ES034i - MAPFRE ASISTENCIA COMPAÑIA INTERNACIONAL DE SEGUROS Y REASEGUROS(HOLDING)</v>
          </cell>
          <cell r="H119" t="str">
            <v>ES003i - MAPFRE RE COMPAÑIA DE REASEGUROS(HOLDING)</v>
          </cell>
        </row>
        <row r="120">
          <cell r="A120" t="str">
            <v xml:space="preserve"> </v>
          </cell>
          <cell r="B120" t="str">
            <v xml:space="preserve"> </v>
          </cell>
          <cell r="C120" t="str">
            <v xml:space="preserve"> </v>
          </cell>
          <cell r="G120" t="str">
            <v>ES035i - IBEROASISTENCIA S.A.(HOLDING)</v>
          </cell>
          <cell r="H120" t="str">
            <v>ES006G - MAPFRE INMUEBLES ,S.G.A.(GRUPO)</v>
          </cell>
        </row>
        <row r="121">
          <cell r="A121" t="str">
            <v xml:space="preserve"> </v>
          </cell>
          <cell r="B121" t="str">
            <v xml:space="preserve"> </v>
          </cell>
          <cell r="C121" t="str">
            <v xml:space="preserve"> </v>
          </cell>
          <cell r="G121" t="str">
            <v>ES049i - SOLUNION SEGUROS DE CREDITO S.A. (HOLDING)</v>
          </cell>
          <cell r="H121" t="str">
            <v>ES006i - MAPFRE INMUEBLES ,S.G.A.(HOLDING)</v>
          </cell>
        </row>
        <row r="122">
          <cell r="A122" t="str">
            <v xml:space="preserve"> </v>
          </cell>
          <cell r="B122" t="str">
            <v xml:space="preserve"> </v>
          </cell>
          <cell r="C122" t="str">
            <v xml:space="preserve"> </v>
          </cell>
          <cell r="G122" t="str">
            <v>ES050 - MAPFRE SERVICIOS DE CAUCION</v>
          </cell>
          <cell r="H122" t="str">
            <v>ES007G - MAPFRE INVERSION SOCIEDAD DE VALORES(GRUPO)</v>
          </cell>
        </row>
        <row r="123">
          <cell r="A123" t="str">
            <v xml:space="preserve"> </v>
          </cell>
          <cell r="B123" t="str">
            <v xml:space="preserve"> </v>
          </cell>
          <cell r="C123" t="str">
            <v xml:space="preserve"> </v>
          </cell>
          <cell r="G123" t="str">
            <v>ES058 - MAPFRE SERVICIOS DE INFORMATICA S.A.</v>
          </cell>
          <cell r="H123" t="str">
            <v>ES007i - MAPFRE INVERSION SOCIEDAD DE VALORES(HOLDING)</v>
          </cell>
        </row>
        <row r="124">
          <cell r="A124" t="str">
            <v xml:space="preserve"> </v>
          </cell>
          <cell r="B124" t="str">
            <v xml:space="preserve"> </v>
          </cell>
          <cell r="C124" t="str">
            <v xml:space="preserve"> </v>
          </cell>
          <cell r="G124" t="str">
            <v>ES059i - CENTRO DE EXPERIMENTACION Y SEG.VIAL MAPFRE S.A.(HOLDING)</v>
          </cell>
          <cell r="H124" t="str">
            <v>ES009 - MAPFRE VIDA PENSIONES, ENTIDAD GESTORA FONDOS PENSIONES</v>
          </cell>
        </row>
        <row r="125">
          <cell r="A125" t="str">
            <v xml:space="preserve"> </v>
          </cell>
          <cell r="B125" t="str">
            <v xml:space="preserve"> </v>
          </cell>
          <cell r="C125" t="str">
            <v xml:space="preserve"> </v>
          </cell>
          <cell r="G125" t="str">
            <v>ES060 - EDITORIAL MAPFRE, S.A.</v>
          </cell>
          <cell r="H125" t="str">
            <v>ES010 - MAPFRE INVERSION DOS SOC.GESTORA DE INST.DE INVERSION COLECTIVA</v>
          </cell>
        </row>
        <row r="126">
          <cell r="A126" t="str">
            <v xml:space="preserve"> </v>
          </cell>
          <cell r="B126" t="str">
            <v xml:space="preserve"> </v>
          </cell>
          <cell r="C126" t="str">
            <v xml:space="preserve"> </v>
          </cell>
          <cell r="G126" t="str">
            <v>ES062 - CONSTITUCION Y LEYES S.A.</v>
          </cell>
          <cell r="H126" t="str">
            <v>ES012 - CONSULTORA ACTUARIAL Y DE PENSIONES, MAPFRE VIDA</v>
          </cell>
        </row>
        <row r="127">
          <cell r="A127" t="str">
            <v xml:space="preserve"> </v>
          </cell>
          <cell r="B127" t="str">
            <v xml:space="preserve"> </v>
          </cell>
          <cell r="C127" t="str">
            <v xml:space="preserve"> </v>
          </cell>
          <cell r="G127" t="str">
            <v>ES063 - MAPFRE SOFT S.A.</v>
          </cell>
          <cell r="H127" t="str">
            <v>ES013 - GESTION MODA SHOPPING</v>
          </cell>
        </row>
        <row r="128">
          <cell r="A128" t="str">
            <v xml:space="preserve"> </v>
          </cell>
          <cell r="B128" t="str">
            <v xml:space="preserve"> </v>
          </cell>
          <cell r="C128" t="str">
            <v xml:space="preserve"> </v>
          </cell>
          <cell r="G128" t="str">
            <v>ES065i - CLUB MAPFRE S.A.(HOLDING)</v>
          </cell>
          <cell r="H128" t="str">
            <v>ES014 - MIRACETI</v>
          </cell>
        </row>
        <row r="129">
          <cell r="A129" t="str">
            <v xml:space="preserve"> </v>
          </cell>
          <cell r="B129" t="str">
            <v xml:space="preserve"> </v>
          </cell>
          <cell r="C129" t="str">
            <v xml:space="preserve"> </v>
          </cell>
          <cell r="G129" t="str">
            <v>ES067i - DESARROLLOS URBANOS CIC,S.A.(HOLDING)</v>
          </cell>
          <cell r="H129" t="str">
            <v>ES019 - MAPFRE VIDEO Y COMUNICACION</v>
          </cell>
        </row>
        <row r="130">
          <cell r="A130" t="str">
            <v xml:space="preserve"> </v>
          </cell>
          <cell r="B130" t="str">
            <v xml:space="preserve"> </v>
          </cell>
          <cell r="C130" t="str">
            <v xml:space="preserve"> </v>
          </cell>
          <cell r="G130" t="str">
            <v>ES077 - AUDATEX ESPAÑA, S.A.</v>
          </cell>
          <cell r="H130" t="str">
            <v>ES028 - SERVICIOS DE PERITACION MAPFRE, S.A.</v>
          </cell>
        </row>
        <row r="131">
          <cell r="A131" t="str">
            <v xml:space="preserve"> </v>
          </cell>
          <cell r="B131" t="str">
            <v xml:space="preserve"> </v>
          </cell>
          <cell r="C131" t="str">
            <v xml:space="preserve"> </v>
          </cell>
          <cell r="G131" t="str">
            <v>ES095i - ITSEMAP SERVICIOS TECNOLOGICOS MAPFRE S.A.(HOLDING)</v>
          </cell>
          <cell r="H131" t="str">
            <v>ES029 - MAPFRE CONSULTORES DE SEGUROS Y REASEGUROS</v>
          </cell>
        </row>
        <row r="132">
          <cell r="A132" t="str">
            <v xml:space="preserve"> </v>
          </cell>
          <cell r="B132" t="str">
            <v xml:space="preserve"> </v>
          </cell>
          <cell r="C132" t="str">
            <v xml:space="preserve"> </v>
          </cell>
          <cell r="G132" t="str">
            <v>ES095SC - ITSEMAP SERVICIOS TECNOLOGICOS MAPFRE S.A.(SUBCONSOLIDADO)</v>
          </cell>
          <cell r="H132" t="str">
            <v>ES033G - MAPFRE SERVICIOS MARITIMOS, COMISARIADO Y LIQUIDACION DE AVERIAS(GRUPO)</v>
          </cell>
        </row>
        <row r="133">
          <cell r="A133" t="str">
            <v xml:space="preserve"> </v>
          </cell>
          <cell r="B133" t="str">
            <v xml:space="preserve"> </v>
          </cell>
          <cell r="C133" t="str">
            <v xml:space="preserve"> </v>
          </cell>
          <cell r="G133" t="str">
            <v>ES098 - GUIVICEN</v>
          </cell>
          <cell r="H133" t="str">
            <v>ES033i - MAPFRE SERVICIOS MARITIMOS, COMISARIADO Y LIQUIDACION DE AVERIAS(HOLDING)</v>
          </cell>
        </row>
        <row r="134">
          <cell r="A134" t="str">
            <v xml:space="preserve"> </v>
          </cell>
          <cell r="B134" t="str">
            <v xml:space="preserve"> </v>
          </cell>
          <cell r="C134" t="str">
            <v xml:space="preserve"> </v>
          </cell>
          <cell r="G134" t="str">
            <v>ES0i - FUNDACIÓN MAPFRE (Holding)</v>
          </cell>
          <cell r="H134" t="str">
            <v>ES034G - MAPFRE ASISTENCIA COMPAÑIA INTERNACIONAL DE SEGUROS Y REASEGUROS(GRUPO)</v>
          </cell>
        </row>
        <row r="135">
          <cell r="A135" t="str">
            <v xml:space="preserve"> </v>
          </cell>
          <cell r="B135" t="str">
            <v xml:space="preserve"> </v>
          </cell>
          <cell r="C135" t="str">
            <v xml:space="preserve"> </v>
          </cell>
          <cell r="G135" t="str">
            <v>ES1 - FUNDACIÓN CANARIA MAPFRE GUANARTEME</v>
          </cell>
          <cell r="H135" t="str">
            <v>ES034i - MAPFRE ASISTENCIA COMPAÑIA INTERNACIONAL DE SEGUROS Y REASEGUROS(HOLDING)</v>
          </cell>
        </row>
        <row r="136">
          <cell r="A136" t="str">
            <v xml:space="preserve"> </v>
          </cell>
          <cell r="B136" t="str">
            <v xml:space="preserve"> </v>
          </cell>
          <cell r="C136" t="str">
            <v xml:space="preserve"> </v>
          </cell>
          <cell r="G136" t="str">
            <v>ES100 - CENTRO EUROPEO MEDICO TRAUMATOLOGICO REHABILITADOR ORTOPEDICO S.A.</v>
          </cell>
          <cell r="H136" t="str">
            <v>ES035i - IBEROASISTENCIA S.A.(HOLDING)</v>
          </cell>
        </row>
        <row r="137">
          <cell r="A137" t="str">
            <v xml:space="preserve"> </v>
          </cell>
          <cell r="B137" t="str">
            <v xml:space="preserve"> </v>
          </cell>
          <cell r="C137" t="str">
            <v xml:space="preserve"> </v>
          </cell>
          <cell r="G137" t="str">
            <v>ES101 - MAPFRE INFORMATICA A.I.E.</v>
          </cell>
          <cell r="H137" t="str">
            <v>ES049G - SOLUNION SEGUROS DE CREDITO S.A. (GRUPO)</v>
          </cell>
        </row>
        <row r="138">
          <cell r="A138" t="str">
            <v xml:space="preserve"> </v>
          </cell>
          <cell r="B138" t="str">
            <v xml:space="preserve"> </v>
          </cell>
          <cell r="C138" t="str">
            <v xml:space="preserve"> </v>
          </cell>
          <cell r="G138" t="str">
            <v>ES105i - MAPFRE AMERICA(HOLDING)</v>
          </cell>
          <cell r="H138" t="str">
            <v>ES049i - SOLUNION SEGUROS DE CREDITO S.A. (HOLDING)</v>
          </cell>
        </row>
        <row r="139">
          <cell r="A139" t="str">
            <v xml:space="preserve"> </v>
          </cell>
          <cell r="B139" t="str">
            <v xml:space="preserve"> </v>
          </cell>
          <cell r="C139" t="str">
            <v xml:space="preserve"> </v>
          </cell>
          <cell r="G139" t="str">
            <v>ES105SC - MAPFRE AMERICA(SUBCONSOLIDADO)</v>
          </cell>
          <cell r="H139" t="str">
            <v>ES050 - MAPFRE SERVICIOS DE CAUCION</v>
          </cell>
        </row>
        <row r="140">
          <cell r="A140" t="str">
            <v xml:space="preserve"> </v>
          </cell>
          <cell r="B140" t="str">
            <v xml:space="preserve"> </v>
          </cell>
          <cell r="C140" t="str">
            <v xml:space="preserve"> </v>
          </cell>
          <cell r="G140" t="str">
            <v>ES107 - MULTISERVICIOS MAPFRE, S.A.</v>
          </cell>
          <cell r="H140" t="str">
            <v>ES059G - CENTRO DE EXPERIMENTACION Y SEG.VIAL MAPFRE S.A.(GRUPO)</v>
          </cell>
        </row>
        <row r="141">
          <cell r="A141" t="str">
            <v xml:space="preserve"> </v>
          </cell>
          <cell r="B141" t="str">
            <v xml:space="preserve"> </v>
          </cell>
          <cell r="C141" t="str">
            <v xml:space="preserve"> </v>
          </cell>
          <cell r="G141" t="str">
            <v>ES108i - GESTORA DE ACTIVOS FUNERARIOS GESMAP(HOLDING)</v>
          </cell>
          <cell r="H141" t="str">
            <v>ES059i - CENTRO DE EXPERIMENTACION Y SEG.VIAL MAPFRE S.A.(HOLDING)</v>
          </cell>
        </row>
        <row r="142">
          <cell r="A142" t="str">
            <v xml:space="preserve"> </v>
          </cell>
          <cell r="B142" t="str">
            <v xml:space="preserve"> </v>
          </cell>
          <cell r="C142" t="str">
            <v xml:space="preserve"> </v>
          </cell>
          <cell r="G142" t="str">
            <v>ES110i - MAPFRE AMERICA CAUCION Y CREDITO(HOLDING)</v>
          </cell>
          <cell r="H142" t="str">
            <v>ES063 - MAPFRE SOFT S.A.</v>
          </cell>
        </row>
        <row r="143">
          <cell r="A143" t="str">
            <v xml:space="preserve"> </v>
          </cell>
          <cell r="B143" t="str">
            <v xml:space="preserve"> </v>
          </cell>
          <cell r="C143" t="str">
            <v xml:space="preserve"> </v>
          </cell>
          <cell r="G143" t="str">
            <v>ES119i - INVERSIONES PERUANAS S.A.(HOLDING)</v>
          </cell>
          <cell r="H143" t="str">
            <v>ES065G - CLUB MAPFRE S.A.(GRUPO)</v>
          </cell>
        </row>
        <row r="144">
          <cell r="A144" t="str">
            <v xml:space="preserve"> </v>
          </cell>
          <cell r="B144" t="str">
            <v xml:space="preserve"> </v>
          </cell>
          <cell r="C144" t="str">
            <v xml:space="preserve"> </v>
          </cell>
          <cell r="G144" t="str">
            <v>ES120i - MAPFRE QUAVITAE S.A.(HOLDING)</v>
          </cell>
          <cell r="H144" t="str">
            <v>ES065i - CLUB MAPFRE S.A.(HOLDING)</v>
          </cell>
        </row>
        <row r="145">
          <cell r="A145" t="str">
            <v xml:space="preserve"> </v>
          </cell>
          <cell r="B145" t="str">
            <v xml:space="preserve"> </v>
          </cell>
          <cell r="C145" t="str">
            <v xml:space="preserve"> </v>
          </cell>
          <cell r="G145" t="str">
            <v>ES121 - IBERO ASISTENCIA INTERNACIONAL</v>
          </cell>
          <cell r="H145" t="str">
            <v>ES067G - DESARROLLOS URBANOS CIC,S.A.(GRUPO)</v>
          </cell>
        </row>
        <row r="146">
          <cell r="A146" t="str">
            <v xml:space="preserve"> </v>
          </cell>
          <cell r="B146" t="str">
            <v xml:space="preserve"> </v>
          </cell>
          <cell r="C146" t="str">
            <v xml:space="preserve"> </v>
          </cell>
          <cell r="G146" t="str">
            <v>ES124i - MAPFRE GESTION DE FLOTAS, S.A.(HOLDING)</v>
          </cell>
          <cell r="H146" t="str">
            <v>ES067i - DESARROLLOS URBANOS CIC,S.A.(HOLDING)</v>
          </cell>
        </row>
        <row r="147">
          <cell r="A147" t="str">
            <v xml:space="preserve"> </v>
          </cell>
          <cell r="B147" t="str">
            <v xml:space="preserve"> </v>
          </cell>
          <cell r="C147" t="str">
            <v xml:space="preserve"> </v>
          </cell>
          <cell r="G147" t="str">
            <v>ES127 - BIOINGENIERIA ARAGONESA, S.L.</v>
          </cell>
          <cell r="H147" t="str">
            <v>ES077 - AUDATEX ESPAÑA, S.A.</v>
          </cell>
        </row>
        <row r="148">
          <cell r="A148" t="str">
            <v xml:space="preserve"> </v>
          </cell>
          <cell r="B148" t="str">
            <v xml:space="preserve"> </v>
          </cell>
          <cell r="C148" t="str">
            <v xml:space="preserve"> </v>
          </cell>
          <cell r="G148" t="str">
            <v>ES128 - MULTISERVICAR, S.A.</v>
          </cell>
          <cell r="H148" t="str">
            <v>ES095G - ITSEMAP SERVICIOS TECNOLOGICOS MAPFRE S.A.(GRUPO)</v>
          </cell>
        </row>
        <row r="149">
          <cell r="A149" t="str">
            <v xml:space="preserve"> </v>
          </cell>
          <cell r="B149" t="str">
            <v xml:space="preserve"> </v>
          </cell>
          <cell r="C149" t="str">
            <v xml:space="preserve"> </v>
          </cell>
          <cell r="G149" t="str">
            <v>ES132 - SERVICIOS INMOBILIARIOS MAPFRE S.A.</v>
          </cell>
          <cell r="H149" t="str">
            <v>ES095i - ITSEMAP SERVICIOS TECNOLOGICOS MAPFRE S.A.(HOLDING)</v>
          </cell>
        </row>
        <row r="150">
          <cell r="A150" t="str">
            <v xml:space="preserve"> </v>
          </cell>
          <cell r="B150" t="str">
            <v xml:space="preserve"> </v>
          </cell>
          <cell r="C150" t="str">
            <v xml:space="preserve"> </v>
          </cell>
          <cell r="G150" t="str">
            <v>ES133 - CENTRO INTERNACIONAL DE FORMACION DE DIRECTIVOS SA</v>
          </cell>
          <cell r="H150" t="str">
            <v>ES101 - MAPFRE INFORMATICA A.I.E.</v>
          </cell>
        </row>
        <row r="151">
          <cell r="A151" t="str">
            <v xml:space="preserve"> </v>
          </cell>
          <cell r="B151" t="str">
            <v xml:space="preserve"> </v>
          </cell>
          <cell r="C151" t="str">
            <v xml:space="preserve"> </v>
          </cell>
          <cell r="G151" t="str">
            <v>ES138i - SEGESYMED, S.A. SOCIEDAD UNIPERSONAL(HOLDING)</v>
          </cell>
          <cell r="H151" t="str">
            <v>ES105G - MAPFRE AMERICA(GRUPO)</v>
          </cell>
        </row>
        <row r="152">
          <cell r="A152" t="str">
            <v xml:space="preserve"> </v>
          </cell>
          <cell r="B152" t="str">
            <v xml:space="preserve"> </v>
          </cell>
          <cell r="C152" t="str">
            <v xml:space="preserve"> </v>
          </cell>
          <cell r="G152" t="str">
            <v>ES139 - MESEVAL, AGENCIA DE SEGUROS, SL SOCIEDAD UNIPERSONAL</v>
          </cell>
          <cell r="H152" t="str">
            <v>ES105i - MAPFRE AMERICA(HOLDING)</v>
          </cell>
        </row>
        <row r="153">
          <cell r="A153" t="str">
            <v xml:space="preserve"> </v>
          </cell>
          <cell r="B153" t="str">
            <v xml:space="preserve"> </v>
          </cell>
          <cell r="C153" t="str">
            <v xml:space="preserve"> </v>
          </cell>
          <cell r="G153" t="str">
            <v>ES140 - SEPENVAL S.L. SOCIEDAD UNIPERSONAL</v>
          </cell>
          <cell r="H153" t="str">
            <v>ES107 - MULTISERVICIOS MAPFRE, S.A.</v>
          </cell>
        </row>
        <row r="154">
          <cell r="A154" t="str">
            <v xml:space="preserve"> </v>
          </cell>
          <cell r="B154" t="str">
            <v xml:space="preserve"> </v>
          </cell>
          <cell r="C154" t="str">
            <v xml:space="preserve"> </v>
          </cell>
          <cell r="G154" t="str">
            <v>ES148i - PROYECTOS Y SERVICIOS MAPFRE , S.A.(HOLDING)</v>
          </cell>
          <cell r="H154" t="str">
            <v>ES108G - GESTORA DE ACTIVOS FUNERARIOS GESMAP(GRUPO)</v>
          </cell>
        </row>
        <row r="155">
          <cell r="A155" t="str">
            <v xml:space="preserve"> </v>
          </cell>
          <cell r="B155" t="str">
            <v xml:space="preserve"> </v>
          </cell>
          <cell r="C155" t="str">
            <v xml:space="preserve"> </v>
          </cell>
          <cell r="G155" t="str">
            <v>ES150 - FINISTERRE AGENCIA CANARIA DE SEGUROS, S.A. S.UNIP.</v>
          </cell>
          <cell r="H155" t="str">
            <v>ES108i - GESTORA DE ACTIVOS FUNERARIOS GESMAP(HOLDING)</v>
          </cell>
        </row>
        <row r="156">
          <cell r="A156" t="str">
            <v xml:space="preserve"> </v>
          </cell>
          <cell r="B156" t="str">
            <v xml:space="preserve"> </v>
          </cell>
          <cell r="C156" t="str">
            <v xml:space="preserve"> </v>
          </cell>
          <cell r="G156" t="str">
            <v>ES151 - SEFIN, AGENCIA DE SEGUROS, S.A.</v>
          </cell>
          <cell r="H156" t="str">
            <v>ES110G - MAPFRE AMERICA CAUCION Y CREDITO(GRUPO)</v>
          </cell>
        </row>
        <row r="157">
          <cell r="A157" t="str">
            <v xml:space="preserve"> </v>
          </cell>
          <cell r="B157" t="str">
            <v xml:space="preserve"> </v>
          </cell>
          <cell r="C157" t="str">
            <v xml:space="preserve"> </v>
          </cell>
          <cell r="G157" t="str">
            <v>ES152 - COSEBAL AGENCIA DE SEGUROS S.L. SOCIEDAD UNIPERSONAL</v>
          </cell>
          <cell r="H157" t="str">
            <v>ES110i - MAPFRE AMERICA CAUCION Y CREDITO(HOLDING)</v>
          </cell>
        </row>
        <row r="158">
          <cell r="A158" t="str">
            <v xml:space="preserve"> </v>
          </cell>
          <cell r="B158" t="str">
            <v xml:space="preserve"> </v>
          </cell>
          <cell r="C158" t="str">
            <v xml:space="preserve"> </v>
          </cell>
          <cell r="G158" t="str">
            <v>ES153 - LISS ASSURANCE AGENCIA DE SEGUROS S.L.SOCIEDAD UNIPERSONAL</v>
          </cell>
          <cell r="H158" t="str">
            <v>ES119i - INVERSIONES PERUANAS S.A.(HOLDING)</v>
          </cell>
        </row>
        <row r="159">
          <cell r="A159" t="str">
            <v xml:space="preserve"> </v>
          </cell>
          <cell r="B159" t="str">
            <v xml:space="preserve"> </v>
          </cell>
          <cell r="C159" t="str">
            <v xml:space="preserve"> </v>
          </cell>
          <cell r="G159" t="str">
            <v>ES154 - HEJEAN, AGENCIA DE SEGUROS S.L. SOCIEDAD UNIPERSONAL</v>
          </cell>
          <cell r="H159" t="str">
            <v>ES120G - MAPFRE QUAVITAE S.A.(GRUPO)</v>
          </cell>
        </row>
        <row r="160">
          <cell r="A160" t="str">
            <v xml:space="preserve"> </v>
          </cell>
          <cell r="B160" t="str">
            <v xml:space="preserve"> </v>
          </cell>
          <cell r="C160" t="str">
            <v xml:space="preserve"> </v>
          </cell>
          <cell r="G160" t="str">
            <v>ES155 - AGEPAL, AGENCIA DE SEGUROS, S.L.SOCIEDAD UNIPERSONAL</v>
          </cell>
          <cell r="H160" t="str">
            <v>ES120i - MAPFRE QUAVITAE S.A.(HOLDING)</v>
          </cell>
        </row>
        <row r="161">
          <cell r="A161" t="str">
            <v xml:space="preserve"> </v>
          </cell>
          <cell r="B161" t="str">
            <v xml:space="preserve"> </v>
          </cell>
          <cell r="C161" t="str">
            <v xml:space="preserve"> </v>
          </cell>
          <cell r="G161" t="str">
            <v>ES156 - SEPROVAL, AGENCIA DE SEGUROS, S.L.SOCIEDAD UNIPERSONAL</v>
          </cell>
          <cell r="H161" t="str">
            <v>ES121 - IBERO ASISTENCIA INTERNACIONAL</v>
          </cell>
        </row>
        <row r="162">
          <cell r="A162" t="str">
            <v xml:space="preserve"> </v>
          </cell>
          <cell r="B162" t="str">
            <v xml:space="preserve"> </v>
          </cell>
          <cell r="C162" t="str">
            <v xml:space="preserve"> </v>
          </cell>
          <cell r="G162" t="str">
            <v>ES157 - SEGURLIS, AGENCIA DE SEGUROS, S.L.SOCIEDAD UNIPERSONAL</v>
          </cell>
          <cell r="H162" t="str">
            <v>ES124G - MAPFRE GESTION DE FLOTAS, S.A.(GRUPO)</v>
          </cell>
        </row>
        <row r="163">
          <cell r="A163" t="str">
            <v xml:space="preserve"> </v>
          </cell>
          <cell r="B163" t="str">
            <v xml:space="preserve"> </v>
          </cell>
          <cell r="C163" t="str">
            <v xml:space="preserve"> </v>
          </cell>
          <cell r="G163" t="str">
            <v>ES158 - INMOBILIARIA BRAVO UREÑA, S.L.</v>
          </cell>
          <cell r="H163" t="str">
            <v>ES124i - MAPFRE GESTION DE FLOTAS, S.A.(HOLDING)</v>
          </cell>
        </row>
        <row r="164">
          <cell r="A164" t="str">
            <v xml:space="preserve"> </v>
          </cell>
          <cell r="B164" t="str">
            <v xml:space="preserve"> </v>
          </cell>
          <cell r="C164" t="str">
            <v xml:space="preserve"> </v>
          </cell>
          <cell r="G164" t="str">
            <v>ES159 - IGUALSERVICIOS HUESCA S.L.</v>
          </cell>
          <cell r="H164" t="str">
            <v>ES127 - BIOINGENIERIA ARAGONESA, S.L.</v>
          </cell>
        </row>
        <row r="165">
          <cell r="A165" t="str">
            <v xml:space="preserve"> </v>
          </cell>
          <cell r="B165" t="str">
            <v xml:space="preserve"> </v>
          </cell>
          <cell r="C165" t="str">
            <v xml:space="preserve"> </v>
          </cell>
          <cell r="G165" t="str">
            <v>ES160 - MAPFRE INTERNET</v>
          </cell>
          <cell r="H165" t="str">
            <v>ES128 - MULTISERVICAR, S.A.</v>
          </cell>
        </row>
        <row r="166">
          <cell r="A166" t="str">
            <v xml:space="preserve"> </v>
          </cell>
          <cell r="B166" t="str">
            <v xml:space="preserve"> </v>
          </cell>
          <cell r="C166" t="str">
            <v xml:space="preserve"> </v>
          </cell>
          <cell r="G166" t="str">
            <v>ES160i - MAPFRE TECH (HOLDING)</v>
          </cell>
          <cell r="H166" t="str">
            <v>ES132 - SERVICIOS INMOBILIARIOS MAPFRE S.A.</v>
          </cell>
        </row>
        <row r="167">
          <cell r="A167" t="str">
            <v xml:space="preserve"> </v>
          </cell>
          <cell r="B167" t="str">
            <v xml:space="preserve"> </v>
          </cell>
          <cell r="C167" t="str">
            <v xml:space="preserve"> </v>
          </cell>
          <cell r="G167" t="str">
            <v>ES161 - MAPFRE MULTICENTRO DEL AUTOMOVIL S.A.</v>
          </cell>
          <cell r="H167" t="str">
            <v>ES133 - CENTRO INTERNACIONAL DE FORMACION DE DIRECTIVOS SA</v>
          </cell>
        </row>
        <row r="168">
          <cell r="A168" t="str">
            <v xml:space="preserve"> </v>
          </cell>
          <cell r="B168" t="str">
            <v xml:space="preserve"> </v>
          </cell>
          <cell r="C168" t="str">
            <v xml:space="preserve"> </v>
          </cell>
          <cell r="G168" t="str">
            <v>ES162i - CONSULTING DE SOLUCIONES Y TECNOLOGIAS SIAM S.A.(HOLDING)</v>
          </cell>
          <cell r="H168" t="str">
            <v>ES138i - SEGESYMED, S.A. SOCIEDAD UNIPERSONAL(HOLDING)</v>
          </cell>
        </row>
        <row r="169">
          <cell r="A169" t="str">
            <v xml:space="preserve"> </v>
          </cell>
          <cell r="B169" t="str">
            <v xml:space="preserve"> </v>
          </cell>
          <cell r="C169" t="str">
            <v xml:space="preserve"> </v>
          </cell>
          <cell r="G169" t="str">
            <v>ES165 - CENTROS MEDICOS ISLAS CANARIAS S.A.</v>
          </cell>
          <cell r="H169" t="str">
            <v>ES148i - PROYECTOS Y SERVICIOS MAPFRE , S.A.(HOLDING)</v>
          </cell>
        </row>
        <row r="170">
          <cell r="A170" t="str">
            <v xml:space="preserve"> </v>
          </cell>
          <cell r="B170" t="str">
            <v xml:space="preserve"> </v>
          </cell>
          <cell r="C170" t="str">
            <v xml:space="preserve"> </v>
          </cell>
          <cell r="G170" t="str">
            <v>ES167 - BANCO DE SERVICIOS FINANCIEROS CAJA MADRID-MAPFRE S.A.</v>
          </cell>
          <cell r="H170" t="str">
            <v>ES160G - MAPFRE TECH (GRUPO)</v>
          </cell>
        </row>
        <row r="171">
          <cell r="A171" t="str">
            <v xml:space="preserve"> </v>
          </cell>
          <cell r="B171" t="str">
            <v xml:space="preserve"> </v>
          </cell>
          <cell r="C171" t="str">
            <v xml:space="preserve"> </v>
          </cell>
          <cell r="G171" t="str">
            <v>ES172 - MUSINI VIDA</v>
          </cell>
          <cell r="H171" t="str">
            <v>ES160i - MAPFRE TECH (HOLDING)</v>
          </cell>
        </row>
        <row r="172">
          <cell r="A172" t="str">
            <v xml:space="preserve"> </v>
          </cell>
          <cell r="B172" t="str">
            <v xml:space="preserve"> </v>
          </cell>
          <cell r="C172" t="str">
            <v xml:space="preserve"> </v>
          </cell>
          <cell r="G172" t="str">
            <v>ES173 - MULTISERVICAR CENTRO S.A.</v>
          </cell>
          <cell r="H172" t="str">
            <v>ES161 - MAPFRE MULTICENTRO DEL AUTOMOVIL S.A.</v>
          </cell>
        </row>
        <row r="173">
          <cell r="A173" t="str">
            <v xml:space="preserve"> </v>
          </cell>
          <cell r="B173" t="str">
            <v xml:space="preserve"> </v>
          </cell>
          <cell r="C173" t="str">
            <v xml:space="preserve"> </v>
          </cell>
          <cell r="G173" t="str">
            <v>ES174 - MULTISERVICAR ASTURIAS S.A.</v>
          </cell>
          <cell r="H173" t="str">
            <v>ES162i - CONSULTING DE SOLUCIONES Y TECNOLOGIAS SIAM S.A.(HOLDING)</v>
          </cell>
        </row>
        <row r="174">
          <cell r="A174" t="str">
            <v xml:space="preserve"> </v>
          </cell>
          <cell r="B174" t="str">
            <v xml:space="preserve"> </v>
          </cell>
          <cell r="C174" t="str">
            <v xml:space="preserve"> </v>
          </cell>
          <cell r="G174" t="str">
            <v>ES175 - MULTISERVICAR AVILA, S.A.</v>
          </cell>
          <cell r="H174" t="str">
            <v>ES177G - MAPFRE SEGUROS DE EMPRESAS S.A. (GRUPO)</v>
          </cell>
        </row>
        <row r="175">
          <cell r="A175" t="str">
            <v xml:space="preserve"> </v>
          </cell>
          <cell r="B175" t="str">
            <v xml:space="preserve"> </v>
          </cell>
          <cell r="C175" t="str">
            <v xml:space="preserve"> </v>
          </cell>
          <cell r="G175" t="str">
            <v>ES176 - MULTISERVICAR M. S.A.</v>
          </cell>
          <cell r="H175" t="str">
            <v>ES177i - MAPFRE SEGUROS DE EMPRESAS S.A.(HOLDING)</v>
          </cell>
        </row>
        <row r="176">
          <cell r="A176" t="str">
            <v xml:space="preserve"> </v>
          </cell>
          <cell r="B176" t="str">
            <v xml:space="preserve"> </v>
          </cell>
          <cell r="C176" t="str">
            <v xml:space="preserve"> </v>
          </cell>
          <cell r="G176" t="str">
            <v>ES177 - INTERBOLSA S.A.</v>
          </cell>
          <cell r="H176" t="str">
            <v>ES178 - SERVIFINANZAS S.A.</v>
          </cell>
        </row>
        <row r="177">
          <cell r="A177" t="str">
            <v xml:space="preserve"> </v>
          </cell>
          <cell r="B177" t="str">
            <v xml:space="preserve"> </v>
          </cell>
          <cell r="C177" t="str">
            <v xml:space="preserve"> </v>
          </cell>
          <cell r="G177" t="str">
            <v>ES177i - MAPFRE SEGUROS DE EMPRESAS S.A.(HOLDING)</v>
          </cell>
          <cell r="H177" t="str">
            <v>ES179 - MAPFRE CAJA MADRID VIDA SOCIEDAD DE SEGUROS Y REASEGUROS S.A.</v>
          </cell>
        </row>
        <row r="178">
          <cell r="A178" t="str">
            <v xml:space="preserve"> </v>
          </cell>
          <cell r="B178" t="str">
            <v xml:space="preserve"> </v>
          </cell>
          <cell r="C178" t="str">
            <v xml:space="preserve"> </v>
          </cell>
          <cell r="G178" t="str">
            <v>ES178 - SERVIFINANZAS S.A.</v>
          </cell>
          <cell r="H178" t="str">
            <v>ES180G - MAPFRE INTERNACIONAL , S.A.(GRUPO)</v>
          </cell>
        </row>
        <row r="179">
          <cell r="A179" t="str">
            <v xml:space="preserve"> </v>
          </cell>
          <cell r="B179" t="str">
            <v xml:space="preserve"> </v>
          </cell>
          <cell r="C179" t="str">
            <v xml:space="preserve"> </v>
          </cell>
          <cell r="G179" t="str">
            <v>ES179 - MAPFRE CAJA MADRID VIDA SOCIEDAD DE SEGUROS Y REASEGUROS S.A.</v>
          </cell>
          <cell r="H179" t="str">
            <v>ES180i - MAPFRE INTERNACIONAL , S.A.(HOLDING)</v>
          </cell>
        </row>
        <row r="180">
          <cell r="A180" t="str">
            <v xml:space="preserve"> </v>
          </cell>
          <cell r="B180" t="str">
            <v xml:space="preserve"> </v>
          </cell>
          <cell r="C180" t="str">
            <v xml:space="preserve"> </v>
          </cell>
          <cell r="G180" t="str">
            <v>ES180i - MAPFRE INTERNACIONAL , S.A.(HOLDING)</v>
          </cell>
          <cell r="H180" t="str">
            <v>ES185 - VIAJES MAPFRE CCI S.L.</v>
          </cell>
        </row>
        <row r="181">
          <cell r="A181" t="str">
            <v xml:space="preserve"> </v>
          </cell>
          <cell r="B181" t="str">
            <v xml:space="preserve"> </v>
          </cell>
          <cell r="C181" t="str">
            <v xml:space="preserve"> </v>
          </cell>
          <cell r="G181" t="str">
            <v>ES181 - PUERTA DE ALCORCON 12, S.L.</v>
          </cell>
          <cell r="H181" t="str">
            <v>ES188G - QUAVITAE BIZI-KALITATE, S.L.(GRUPO)</v>
          </cell>
        </row>
        <row r="182">
          <cell r="A182" t="str">
            <v xml:space="preserve"> </v>
          </cell>
          <cell r="B182" t="str">
            <v xml:space="preserve"> </v>
          </cell>
          <cell r="C182" t="str">
            <v xml:space="preserve"> </v>
          </cell>
          <cell r="G182" t="str">
            <v>ES184 - ELIPSE CANARIAS, S.A.</v>
          </cell>
          <cell r="H182" t="str">
            <v>ES188i - QUAVITAE BIZI-KALITATE, S.L.(HOLDING)</v>
          </cell>
        </row>
        <row r="183">
          <cell r="A183" t="str">
            <v xml:space="preserve"> </v>
          </cell>
          <cell r="B183" t="str">
            <v xml:space="preserve"> </v>
          </cell>
          <cell r="C183" t="str">
            <v xml:space="preserve"> </v>
          </cell>
          <cell r="G183" t="str">
            <v>ES185 - VIAJES MAPFRE CCI S.L.</v>
          </cell>
          <cell r="H183" t="str">
            <v>ES189 - AZUL CENTROS RESIDENCIALES, S.A.</v>
          </cell>
        </row>
        <row r="184">
          <cell r="A184" t="str">
            <v xml:space="preserve"> </v>
          </cell>
          <cell r="B184" t="str">
            <v xml:space="preserve"> </v>
          </cell>
          <cell r="C184" t="str">
            <v xml:space="preserve"> </v>
          </cell>
          <cell r="G184" t="str">
            <v>ES188i - QUAVITAE BIZI-KALITATE, S.L.(HOLDING)</v>
          </cell>
          <cell r="H184" t="str">
            <v>ES191 - PROVITAE CENTROS ASISTENCIALES, S.L.</v>
          </cell>
        </row>
        <row r="185">
          <cell r="A185" t="str">
            <v xml:space="preserve"> </v>
          </cell>
          <cell r="B185" t="str">
            <v xml:space="preserve"> </v>
          </cell>
          <cell r="C185" t="str">
            <v xml:space="preserve"> </v>
          </cell>
          <cell r="G185" t="str">
            <v>ES189 - AZUL CENTROS RESIDENCIALES, S.A.</v>
          </cell>
          <cell r="H185" t="str">
            <v>ES192G - MAPFRE GLOBAL RISKS (GRUPO)</v>
          </cell>
        </row>
        <row r="186">
          <cell r="A186" t="str">
            <v xml:space="preserve"> </v>
          </cell>
          <cell r="B186" t="str">
            <v xml:space="preserve"> </v>
          </cell>
          <cell r="C186" t="str">
            <v xml:space="preserve"> </v>
          </cell>
          <cell r="G186" t="str">
            <v>ES191 - PROVITAE CENTROS ASISTENCIALES, S.L.</v>
          </cell>
          <cell r="H186" t="str">
            <v>ES192i - MAPFRE GLOBAL RISK (HOLDING)</v>
          </cell>
        </row>
        <row r="187">
          <cell r="A187" t="str">
            <v xml:space="preserve"> </v>
          </cell>
          <cell r="B187" t="str">
            <v xml:space="preserve"> </v>
          </cell>
          <cell r="C187" t="str">
            <v xml:space="preserve"> </v>
          </cell>
          <cell r="G187" t="str">
            <v>ES192i - MAPFRE GLOBAL RISK (HOLDING)</v>
          </cell>
          <cell r="H187" t="str">
            <v>ES194 - MAPFRE SERVICIOS DE PREVENCION S.L.</v>
          </cell>
        </row>
        <row r="188">
          <cell r="A188" t="str">
            <v xml:space="preserve"> </v>
          </cell>
          <cell r="B188" t="str">
            <v xml:space="preserve"> </v>
          </cell>
          <cell r="C188" t="str">
            <v xml:space="preserve"> </v>
          </cell>
          <cell r="G188" t="str">
            <v>ES194 - MAPFRE SERVICIOS DE PREVENCION S.L.</v>
          </cell>
          <cell r="H188" t="str">
            <v>ES196 - POLICLINICO SALUD 4, S.A.</v>
          </cell>
        </row>
        <row r="189">
          <cell r="A189" t="str">
            <v xml:space="preserve"> </v>
          </cell>
          <cell r="B189" t="str">
            <v xml:space="preserve"> </v>
          </cell>
          <cell r="C189" t="str">
            <v xml:space="preserve"> </v>
          </cell>
          <cell r="G189" t="str">
            <v>ES196 - POLICLINICO SALUD 4, S.A.</v>
          </cell>
          <cell r="H189" t="str">
            <v>ES197 - SALZILLO</v>
          </cell>
        </row>
        <row r="190">
          <cell r="A190" t="str">
            <v xml:space="preserve"> </v>
          </cell>
          <cell r="B190" t="str">
            <v xml:space="preserve"> </v>
          </cell>
          <cell r="C190" t="str">
            <v xml:space="preserve"> </v>
          </cell>
          <cell r="G190" t="str">
            <v>ES197 - SALZILLO</v>
          </cell>
          <cell r="H190" t="str">
            <v>ES198 - DE MENA</v>
          </cell>
        </row>
        <row r="191">
          <cell r="A191" t="str">
            <v xml:space="preserve"> </v>
          </cell>
          <cell r="B191" t="str">
            <v xml:space="preserve"> </v>
          </cell>
          <cell r="C191" t="str">
            <v xml:space="preserve"> </v>
          </cell>
          <cell r="G191" t="str">
            <v>ES198 - DE MENA</v>
          </cell>
          <cell r="H191" t="str">
            <v>ES202G - SERVICIOS FUNERARIOS LA CARIDAD S.L.(GRUPO)</v>
          </cell>
        </row>
        <row r="192">
          <cell r="A192" t="str">
            <v xml:space="preserve"> </v>
          </cell>
          <cell r="B192" t="str">
            <v xml:space="preserve"> </v>
          </cell>
          <cell r="C192" t="str">
            <v xml:space="preserve"> </v>
          </cell>
          <cell r="G192" t="str">
            <v>ES202i - SERVICIOS FUNERARIOS LA CARIDAD S.L.(HOLDING)</v>
          </cell>
          <cell r="H192" t="str">
            <v>ES202i - SERVICIOS FUNERARIOS LA CARIDAD S.L.(HOLDING)</v>
          </cell>
        </row>
        <row r="193">
          <cell r="A193" t="str">
            <v xml:space="preserve"> </v>
          </cell>
          <cell r="B193" t="str">
            <v xml:space="preserve"> </v>
          </cell>
          <cell r="C193" t="str">
            <v xml:space="preserve"> </v>
          </cell>
          <cell r="G193" t="str">
            <v>ES203 - ISABELO ALVAREZ MAYORGA, S.A.</v>
          </cell>
          <cell r="H193" t="str">
            <v>ES203 - ISABELO ALVAREZ MAYORGA, S.A.</v>
          </cell>
        </row>
        <row r="194">
          <cell r="A194" t="str">
            <v xml:space="preserve"> </v>
          </cell>
          <cell r="B194" t="str">
            <v xml:space="preserve"> </v>
          </cell>
          <cell r="C194" t="str">
            <v xml:space="preserve"> </v>
          </cell>
          <cell r="G194" t="str">
            <v>ES204 - FUNERARIA HISPALENSE S.L.</v>
          </cell>
          <cell r="H194" t="str">
            <v>ES204 - FUNERARIA HISPALENSE S.L.</v>
          </cell>
        </row>
        <row r="195">
          <cell r="A195" t="str">
            <v xml:space="preserve"> </v>
          </cell>
          <cell r="B195" t="str">
            <v xml:space="preserve"> </v>
          </cell>
          <cell r="C195" t="str">
            <v xml:space="preserve"> </v>
          </cell>
          <cell r="G195" t="str">
            <v>ES205 - TANATORIO DE ÉCIJA S.L.</v>
          </cell>
          <cell r="H195" t="str">
            <v>ES205 - TANATORIO DE ÉCIJA S.L.</v>
          </cell>
        </row>
        <row r="196">
          <cell r="A196" t="str">
            <v xml:space="preserve"> </v>
          </cell>
          <cell r="B196" t="str">
            <v xml:space="preserve"> </v>
          </cell>
          <cell r="C196" t="str">
            <v xml:space="preserve"> </v>
          </cell>
          <cell r="G196" t="str">
            <v>ES206 - INMOBILIARIA MAPINVER S.A.</v>
          </cell>
          <cell r="H196" t="str">
            <v>ES206 - INMOBILIARIA MAPINVER S.A.</v>
          </cell>
        </row>
        <row r="197">
          <cell r="A197" t="str">
            <v xml:space="preserve"> </v>
          </cell>
          <cell r="B197" t="str">
            <v xml:space="preserve"> </v>
          </cell>
          <cell r="C197" t="str">
            <v xml:space="preserve"> </v>
          </cell>
          <cell r="G197" t="str">
            <v>ES207 - SERVICIOS FUNERARIOS FUNENESIS S.L.</v>
          </cell>
          <cell r="H197" t="str">
            <v>ES207 - SERVICIOS FUNERARIOS FUNENESIS S.L.</v>
          </cell>
        </row>
        <row r="198">
          <cell r="A198" t="str">
            <v xml:space="preserve"> </v>
          </cell>
          <cell r="B198" t="str">
            <v xml:space="preserve"> </v>
          </cell>
          <cell r="C198" t="str">
            <v xml:space="preserve"> </v>
          </cell>
          <cell r="G198" t="str">
            <v>ES211 - BANKINTER SEGUROS DE VIDA</v>
          </cell>
          <cell r="H198" t="str">
            <v>ES211 - BANKINTER SEGUROS DE VIDA</v>
          </cell>
        </row>
        <row r="199">
          <cell r="A199" t="str">
            <v xml:space="preserve"> </v>
          </cell>
          <cell r="B199" t="str">
            <v xml:space="preserve"> </v>
          </cell>
          <cell r="C199" t="str">
            <v xml:space="preserve"> </v>
          </cell>
          <cell r="G199" t="str">
            <v>ES212 - CAJA CASTILLA LA MANCHA VIDA Y PENSIONES</v>
          </cell>
          <cell r="H199" t="str">
            <v>ES212 - CAJA CASTILLA LA MANCHA VIDA Y PENSIONES</v>
          </cell>
        </row>
        <row r="200">
          <cell r="A200" t="str">
            <v xml:space="preserve"> </v>
          </cell>
          <cell r="B200" t="str">
            <v xml:space="preserve"> </v>
          </cell>
          <cell r="C200" t="str">
            <v xml:space="preserve"> </v>
          </cell>
          <cell r="G200" t="str">
            <v>ES214 - IBERICAR</v>
          </cell>
          <cell r="H200" t="str">
            <v>ES214 - IBERICAR</v>
          </cell>
        </row>
        <row r="201">
          <cell r="A201" t="str">
            <v xml:space="preserve"> </v>
          </cell>
          <cell r="B201" t="str">
            <v xml:space="preserve"> </v>
          </cell>
          <cell r="C201" t="str">
            <v xml:space="preserve"> </v>
          </cell>
          <cell r="G201" t="str">
            <v>ES215 - AUTOMOCION PENINSULAR INMOBILIARIA</v>
          </cell>
          <cell r="H201" t="str">
            <v>ES215 - AUTOMOCION PENINSULAR INMOBILIARIA</v>
          </cell>
        </row>
        <row r="202">
          <cell r="A202" t="str">
            <v xml:space="preserve"> </v>
          </cell>
          <cell r="B202" t="str">
            <v xml:space="preserve"> </v>
          </cell>
          <cell r="C202" t="str">
            <v xml:space="preserve"> </v>
          </cell>
          <cell r="G202" t="str">
            <v>ES217 - VERTI ASEGURADORA COMPAÑÍA DE SEGUROS Y REASEGUROS S.A.</v>
          </cell>
          <cell r="H202" t="str">
            <v>ES217 - VERTI ASEGURADORA COMPAÑÍA DE SEGUROS Y REASEGUROS S.A.</v>
          </cell>
        </row>
        <row r="203">
          <cell r="A203" t="str">
            <v xml:space="preserve"> </v>
          </cell>
          <cell r="B203" t="str">
            <v xml:space="preserve"> </v>
          </cell>
          <cell r="C203" t="str">
            <v xml:space="preserve"> </v>
          </cell>
          <cell r="G203" t="str">
            <v>ES218 - CENTROS MEDICOS MAPFRE, S.L.</v>
          </cell>
          <cell r="H203" t="str">
            <v>ES219 - TANATORIO Y CEMENTERIO DE SANLUCAR, S.L.</v>
          </cell>
        </row>
        <row r="204">
          <cell r="A204" t="str">
            <v xml:space="preserve"> </v>
          </cell>
          <cell r="B204" t="str">
            <v xml:space="preserve"> </v>
          </cell>
          <cell r="C204" t="str">
            <v xml:space="preserve"> </v>
          </cell>
          <cell r="G204" t="str">
            <v>ES219 - TANATORIO Y CEMENTERIO DE SANLUCAR, S.L.</v>
          </cell>
          <cell r="H204" t="str">
            <v>ES220 - MEDISEMAP AGENCIA DE SEGUROS, S.L.</v>
          </cell>
        </row>
        <row r="205">
          <cell r="A205" t="str">
            <v xml:space="preserve"> </v>
          </cell>
          <cell r="B205" t="str">
            <v xml:space="preserve"> </v>
          </cell>
          <cell r="C205" t="str">
            <v xml:space="preserve"> </v>
          </cell>
          <cell r="G205" t="str">
            <v>ES220 - MEDISEMAP AGENCIA DE SEGUROS, S.L.</v>
          </cell>
          <cell r="H205" t="str">
            <v>ES220 - MEDISEMAP AGENCIA DE SEGUROS, S.L.</v>
          </cell>
        </row>
        <row r="206">
          <cell r="A206" t="str">
            <v xml:space="preserve"> </v>
          </cell>
          <cell r="B206" t="str">
            <v xml:space="preserve"> </v>
          </cell>
          <cell r="C206" t="str">
            <v xml:space="preserve"> </v>
          </cell>
          <cell r="G206" t="str">
            <v>ES221 - INMO ALEMANA SEGUROS, S.A.</v>
          </cell>
          <cell r="H206" t="str">
            <v>ES220 - MEDISEMAP AGENCIA DE SEGUROS, S.L.</v>
          </cell>
        </row>
        <row r="207">
          <cell r="A207" t="str">
            <v xml:space="preserve"> </v>
          </cell>
          <cell r="B207" t="str">
            <v xml:space="preserve"> </v>
          </cell>
          <cell r="C207" t="str">
            <v xml:space="preserve"> </v>
          </cell>
          <cell r="G207" t="str">
            <v>ES222i - SERVICIOS AUXILIARES, S.A.U.(HOLDING)</v>
          </cell>
          <cell r="H207" t="str">
            <v>ES221 - INMO ALEMANA SEGUROS, S.A.</v>
          </cell>
        </row>
        <row r="208">
          <cell r="A208" t="str">
            <v xml:space="preserve"> </v>
          </cell>
          <cell r="B208" t="str">
            <v xml:space="preserve"> </v>
          </cell>
          <cell r="C208" t="str">
            <v xml:space="preserve"> </v>
          </cell>
          <cell r="G208" t="str">
            <v>ES223 - RADIO TAXI, S.A.U.</v>
          </cell>
          <cell r="H208" t="str">
            <v>ES222i - SERVICIOS AUXILIARES, S.A.U.(HOLDING)</v>
          </cell>
        </row>
        <row r="209">
          <cell r="A209" t="str">
            <v xml:space="preserve"> </v>
          </cell>
          <cell r="B209" t="str">
            <v xml:space="preserve"> </v>
          </cell>
          <cell r="C209" t="str">
            <v xml:space="preserve"> </v>
          </cell>
          <cell r="G209" t="str">
            <v>ES224 - MULTISERVICAR VALENCIA</v>
          </cell>
          <cell r="H209" t="str">
            <v>ES225 - MVA ASISTENCIA, S.A.U.</v>
          </cell>
        </row>
        <row r="210">
          <cell r="A210" t="str">
            <v xml:space="preserve"> </v>
          </cell>
          <cell r="B210" t="str">
            <v xml:space="preserve"> </v>
          </cell>
          <cell r="C210" t="str">
            <v xml:space="preserve"> </v>
          </cell>
          <cell r="G210" t="str">
            <v>ES225 - MVA ASISTENCIA, S.A.U.</v>
          </cell>
          <cell r="H210" t="str">
            <v>ES226 - BUSINESS LAB VENTURES S.A</v>
          </cell>
        </row>
        <row r="211">
          <cell r="A211" t="str">
            <v xml:space="preserve"> </v>
          </cell>
          <cell r="B211" t="str">
            <v xml:space="preserve"> </v>
          </cell>
          <cell r="C211" t="str">
            <v xml:space="preserve"> </v>
          </cell>
          <cell r="G211" t="str">
            <v>ES226 - BUSINESS LAB VENTURES S.A</v>
          </cell>
          <cell r="H211" t="str">
            <v>ES227 - MVA VIAJES, S.A.U.</v>
          </cell>
        </row>
        <row r="212">
          <cell r="A212" t="str">
            <v xml:space="preserve"> </v>
          </cell>
          <cell r="B212" t="str">
            <v xml:space="preserve"> </v>
          </cell>
          <cell r="C212" t="str">
            <v xml:space="preserve"> </v>
          </cell>
          <cell r="G212" t="str">
            <v>ES227 - MVA VIAJES, S.A.U.</v>
          </cell>
          <cell r="H212" t="str">
            <v>ES228 - LAURIA 5, CORREDURIA DE SEGUROS, S.L.</v>
          </cell>
        </row>
        <row r="213">
          <cell r="A213" t="str">
            <v xml:space="preserve"> </v>
          </cell>
          <cell r="B213" t="str">
            <v xml:space="preserve"> </v>
          </cell>
          <cell r="C213" t="str">
            <v xml:space="preserve"> </v>
          </cell>
          <cell r="G213" t="str">
            <v>ES228 - LAURIA 5, CORREDURIA DE SEGUROS, S.L.</v>
          </cell>
          <cell r="H213" t="str">
            <v>ES229 - DISEÑO URBANO, S.L.</v>
          </cell>
        </row>
        <row r="214">
          <cell r="A214" t="str">
            <v xml:space="preserve"> </v>
          </cell>
          <cell r="B214" t="str">
            <v xml:space="preserve"> </v>
          </cell>
          <cell r="C214" t="str">
            <v xml:space="preserve"> </v>
          </cell>
          <cell r="G214" t="str">
            <v>ES229 - DISEÑO URBANO, S.L.</v>
          </cell>
          <cell r="H214" t="str">
            <v>ES230 - ESPACIOS AVANZADOS DEL MEDITERRANEO, S.L.</v>
          </cell>
        </row>
        <row r="215">
          <cell r="A215" t="str">
            <v xml:space="preserve"> </v>
          </cell>
          <cell r="B215" t="str">
            <v xml:space="preserve"> </v>
          </cell>
          <cell r="C215" t="str">
            <v xml:space="preserve"> </v>
          </cell>
          <cell r="G215" t="str">
            <v>ES230 - ESPACIOS AVANZADOS DEL MEDITERRANEO, S.L.</v>
          </cell>
          <cell r="H215" t="str">
            <v>ES232 - SERVICIOS COMERCIALES Y ENERGETICOS BENIDORM, S.L.</v>
          </cell>
        </row>
        <row r="216">
          <cell r="A216" t="str">
            <v xml:space="preserve"> </v>
          </cell>
          <cell r="B216" t="str">
            <v xml:space="preserve"> </v>
          </cell>
          <cell r="C216" t="str">
            <v xml:space="preserve"> </v>
          </cell>
          <cell r="G216" t="str">
            <v>ES231 - HABITUSER, S.L.</v>
          </cell>
          <cell r="H216" t="str">
            <v>ES235 - DUERO SEGUROS DE VIDA</v>
          </cell>
        </row>
        <row r="217">
          <cell r="A217" t="str">
            <v xml:space="preserve"> </v>
          </cell>
          <cell r="B217" t="str">
            <v xml:space="preserve"> </v>
          </cell>
          <cell r="C217" t="str">
            <v xml:space="preserve"> </v>
          </cell>
          <cell r="G217" t="str">
            <v>ES232 - SERVICIOS COMERCIALES Y ENERGETICOS BENIDORM, S.L.</v>
          </cell>
          <cell r="H217" t="str">
            <v>ES236 - DUERO PENSIONES</v>
          </cell>
        </row>
        <row r="218">
          <cell r="A218" t="str">
            <v xml:space="preserve"> </v>
          </cell>
          <cell r="B218" t="str">
            <v xml:space="preserve"> </v>
          </cell>
          <cell r="C218" t="str">
            <v xml:space="preserve"> </v>
          </cell>
          <cell r="G218" t="str">
            <v>ES233 - SERVICIOS FUNERARIOS SANTA MARIA LA REAL, S.L.</v>
          </cell>
          <cell r="H218" t="str">
            <v>ES238G - MAPFRE FAMILIAR(GRUPO)</v>
          </cell>
        </row>
        <row r="219">
          <cell r="A219" t="str">
            <v xml:space="preserve"> </v>
          </cell>
          <cell r="B219" t="str">
            <v xml:space="preserve"> </v>
          </cell>
          <cell r="C219" t="str">
            <v xml:space="preserve"> </v>
          </cell>
          <cell r="G219" t="str">
            <v>ES235 - DUERO SEGUROS DE VIDA</v>
          </cell>
          <cell r="H219" t="str">
            <v>ES238i - MAPFRE FAMILIAR(HOLDING)</v>
          </cell>
        </row>
        <row r="220">
          <cell r="A220" t="str">
            <v xml:space="preserve"> </v>
          </cell>
          <cell r="B220" t="str">
            <v xml:space="preserve"> </v>
          </cell>
          <cell r="C220" t="str">
            <v xml:space="preserve"> </v>
          </cell>
          <cell r="G220" t="str">
            <v>ES236 - DUERO PENSIONES</v>
          </cell>
          <cell r="H220" t="str">
            <v>ES240 - SERVICIOS FUNERARIOS DEL NERVIÓN</v>
          </cell>
        </row>
        <row r="221">
          <cell r="A221" t="str">
            <v xml:space="preserve"> </v>
          </cell>
          <cell r="B221" t="str">
            <v xml:space="preserve"> </v>
          </cell>
          <cell r="C221" t="str">
            <v xml:space="preserve"> </v>
          </cell>
          <cell r="G221" t="str">
            <v>ES238i - MAPFRE FAMILIAR(HOLDING)</v>
          </cell>
          <cell r="H221" t="str">
            <v>ES241 - RASTREATOR</v>
          </cell>
        </row>
        <row r="222">
          <cell r="A222" t="str">
            <v xml:space="preserve"> </v>
          </cell>
          <cell r="B222" t="str">
            <v xml:space="preserve"> </v>
          </cell>
          <cell r="C222" t="str">
            <v xml:space="preserve"> </v>
          </cell>
          <cell r="G222" t="str">
            <v>ES238SC - MAPFRE FAMILIAR SUBCONSOLIDADO</v>
          </cell>
          <cell r="H222" t="str">
            <v>ES242 - NUEVO TANATORIO S.L. (CASTELLON)</v>
          </cell>
        </row>
        <row r="223">
          <cell r="A223" t="str">
            <v xml:space="preserve"> </v>
          </cell>
          <cell r="B223" t="str">
            <v xml:space="preserve"> </v>
          </cell>
          <cell r="C223" t="str">
            <v xml:space="preserve"> </v>
          </cell>
          <cell r="G223" t="str">
            <v>ES240 - SERVICIOS FUNERARIOS DEL NERVIÓN</v>
          </cell>
          <cell r="H223" t="str">
            <v>ES243 - FUNESPAÑA</v>
          </cell>
        </row>
        <row r="224">
          <cell r="A224" t="str">
            <v xml:space="preserve"> </v>
          </cell>
          <cell r="B224" t="str">
            <v xml:space="preserve"> </v>
          </cell>
          <cell r="C224" t="str">
            <v xml:space="preserve"> </v>
          </cell>
          <cell r="G224" t="str">
            <v>ES241 - RASTREATOR</v>
          </cell>
          <cell r="H224" t="str">
            <v>ES246 - FUNERARIA CRESPO</v>
          </cell>
        </row>
        <row r="225">
          <cell r="A225" t="str">
            <v xml:space="preserve"> </v>
          </cell>
          <cell r="B225" t="str">
            <v xml:space="preserve"> </v>
          </cell>
          <cell r="C225" t="str">
            <v xml:space="preserve"> </v>
          </cell>
          <cell r="G225" t="str">
            <v>ES242 - NUEVO TANATORIO S.L. (CASTELLON)</v>
          </cell>
          <cell r="H225" t="str">
            <v>ES247 - TANATORIO SAN ALBERTO</v>
          </cell>
        </row>
        <row r="226">
          <cell r="A226" t="str">
            <v xml:space="preserve"> </v>
          </cell>
          <cell r="B226" t="str">
            <v xml:space="preserve"> </v>
          </cell>
          <cell r="C226" t="str">
            <v xml:space="preserve"> </v>
          </cell>
          <cell r="G226" t="str">
            <v>ES243 - FUNESPAÑA</v>
          </cell>
          <cell r="H226" t="str">
            <v>ES248 - CATALUNYACAIXA VDA, S.A. DE ASSEGURANCES I REASSEGURANCES</v>
          </cell>
        </row>
        <row r="227">
          <cell r="A227" t="str">
            <v xml:space="preserve"> </v>
          </cell>
          <cell r="B227" t="str">
            <v xml:space="preserve"> </v>
          </cell>
          <cell r="C227" t="str">
            <v xml:space="preserve"> </v>
          </cell>
          <cell r="G227" t="str">
            <v>ES246 - FUNERARIA CRESPO</v>
          </cell>
          <cell r="H227" t="str">
            <v>ES249 - CAIXA MANRESA VIDA S.A COMPANYIA D ASSEGURANCES</v>
          </cell>
        </row>
        <row r="228">
          <cell r="A228" t="str">
            <v xml:space="preserve"> </v>
          </cell>
          <cell r="B228" t="str">
            <v xml:space="preserve"> </v>
          </cell>
          <cell r="C228" t="str">
            <v xml:space="preserve"> </v>
          </cell>
          <cell r="G228" t="str">
            <v>ES247 - TANATORIO SAN ALBERTO</v>
          </cell>
          <cell r="H228" t="str">
            <v>ES250 - CAIXA TARRAGONA VIDA S.A D ASSEGURANCES / REASSEGURANCES</v>
          </cell>
        </row>
        <row r="229">
          <cell r="A229" t="str">
            <v xml:space="preserve"> </v>
          </cell>
          <cell r="B229" t="str">
            <v xml:space="preserve"> </v>
          </cell>
          <cell r="C229" t="str">
            <v xml:space="preserve"> </v>
          </cell>
          <cell r="G229" t="str">
            <v>ES248 - CATALUNYACAIXA VDA, S.A. DE ASSEGURANCES I REASSEGURANCES</v>
          </cell>
          <cell r="H229" t="str">
            <v>ES251 - CATALUNYACAIXA ASSEGURANCES GENERALS S.A. D'ASSEGURANCES I REASSEGURANCES</v>
          </cell>
        </row>
        <row r="230">
          <cell r="A230" t="str">
            <v xml:space="preserve"> </v>
          </cell>
          <cell r="B230" t="str">
            <v xml:space="preserve"> </v>
          </cell>
          <cell r="C230" t="str">
            <v xml:space="preserve"> </v>
          </cell>
          <cell r="G230" t="str">
            <v>ES249 - CAIXA MANRESA VIDA S.A COMPANYIA D ASSEGURANCES</v>
          </cell>
          <cell r="H230" t="str">
            <v>ES252G - MAQUAVIT INMUEBLES S.A.(GRUPO)</v>
          </cell>
        </row>
        <row r="231">
          <cell r="A231" t="str">
            <v xml:space="preserve"> </v>
          </cell>
          <cell r="B231" t="str">
            <v xml:space="preserve"> </v>
          </cell>
          <cell r="C231" t="str">
            <v xml:space="preserve"> </v>
          </cell>
          <cell r="G231" t="str">
            <v>ES250 - CAIXA TARRAGONA VIDA S.A D ASSEGURANCES / REASSEGURANCES</v>
          </cell>
          <cell r="H231" t="str">
            <v>ES252G - MAQUAVIT INMUEBLES S.A.(GRUPO)</v>
          </cell>
        </row>
        <row r="232">
          <cell r="A232" t="str">
            <v xml:space="preserve"> </v>
          </cell>
          <cell r="B232" t="str">
            <v xml:space="preserve"> </v>
          </cell>
          <cell r="C232" t="str">
            <v xml:space="preserve"> </v>
          </cell>
          <cell r="G232" t="str">
            <v>ES251 - CATALUNYACAIXA ASSEGURANCES GENERALS S.A. D'ASSEGURANCES I REASSEGURANCES</v>
          </cell>
          <cell r="H232" t="str">
            <v>ES252i - MAQUAVIT INMUEBLES S.A.(HOLDING)</v>
          </cell>
        </row>
        <row r="233">
          <cell r="A233" t="str">
            <v xml:space="preserve"> </v>
          </cell>
          <cell r="B233" t="str">
            <v xml:space="preserve"> </v>
          </cell>
          <cell r="C233" t="str">
            <v xml:space="preserve"> </v>
          </cell>
          <cell r="G233" t="str">
            <v>ES252i - MAQUAVIT INMUEBLES S.A.(HOLDING)</v>
          </cell>
          <cell r="H233" t="str">
            <v>ES252i - MAQUAVIT INMUEBLES S.A.(HOLDING)</v>
          </cell>
        </row>
        <row r="234">
          <cell r="A234" t="str">
            <v xml:space="preserve"> </v>
          </cell>
          <cell r="B234" t="str">
            <v xml:space="preserve"> </v>
          </cell>
          <cell r="C234" t="str">
            <v xml:space="preserve"> </v>
          </cell>
          <cell r="G234" t="str">
            <v>ES253 - FUNEGRUP S.L.</v>
          </cell>
          <cell r="H234" t="str">
            <v>ES253 - FUNEGRUP S.L.</v>
          </cell>
        </row>
        <row r="235">
          <cell r="A235" t="str">
            <v xml:space="preserve"> </v>
          </cell>
          <cell r="B235" t="str">
            <v xml:space="preserve"> </v>
          </cell>
          <cell r="C235" t="str">
            <v xml:space="preserve"> </v>
          </cell>
          <cell r="G235" t="str">
            <v>ES254 - BANKINTER SEGUROS GENERALES S.A. CIA. DE SEGUROS Y REASEGUROS</v>
          </cell>
          <cell r="H235" t="str">
            <v>ES254 - BANKINTER SEGUROS GENERALES S.A. CIA. DE SEGUROS Y REASEGUROS</v>
          </cell>
        </row>
        <row r="236">
          <cell r="A236" t="str">
            <v xml:space="preserve"> </v>
          </cell>
          <cell r="B236" t="str">
            <v xml:space="preserve"> </v>
          </cell>
          <cell r="C236" t="str">
            <v xml:space="preserve"> </v>
          </cell>
          <cell r="G236" t="str">
            <v>ES255 - ONLINE SHOPPING CLUB EUROPE, S.L. (OSCE)</v>
          </cell>
          <cell r="H236" t="str">
            <v>ES254 - BANKINTER SEGUROS GENERALES S.A. CIA. DE SEGUROS Y REASEGUROS</v>
          </cell>
        </row>
        <row r="237">
          <cell r="A237" t="str">
            <v xml:space="preserve"> </v>
          </cell>
          <cell r="B237" t="str">
            <v xml:space="preserve"> </v>
          </cell>
          <cell r="C237" t="str">
            <v xml:space="preserve"> </v>
          </cell>
          <cell r="G237" t="str">
            <v>ES257 - SOLUNION SERVICIOS DE CREDITO S.L.U.</v>
          </cell>
          <cell r="H237" t="str">
            <v>ES255 - ONLINE SHOPPING CLUB EUROPE, S.L. (OSCE)</v>
          </cell>
        </row>
        <row r="238">
          <cell r="A238" t="str">
            <v xml:space="preserve"> </v>
          </cell>
          <cell r="B238" t="str">
            <v xml:space="preserve"> </v>
          </cell>
          <cell r="C238" t="str">
            <v xml:space="preserve"> </v>
          </cell>
          <cell r="G238" t="str">
            <v>ES297 - AGROSEGURO, S.A.</v>
          </cell>
          <cell r="H238" t="str">
            <v>ES257 - SOLUNION SERVICIOS DE CREDITO S.L.U.</v>
          </cell>
        </row>
        <row r="239">
          <cell r="A239" t="str">
            <v xml:space="preserve"> </v>
          </cell>
          <cell r="B239" t="str">
            <v xml:space="preserve"> </v>
          </cell>
          <cell r="C239" t="str">
            <v xml:space="preserve"> </v>
          </cell>
          <cell r="G239" t="str">
            <v>ES298 - TIREA Tecnologías de la Información y Redes para las Entidades Aseguradoras S.A.</v>
          </cell>
          <cell r="H239" t="str">
            <v>ES297 - AGROSEGURO, S.A.</v>
          </cell>
        </row>
        <row r="240">
          <cell r="A240" t="str">
            <v xml:space="preserve"> </v>
          </cell>
          <cell r="B240" t="str">
            <v xml:space="preserve"> </v>
          </cell>
          <cell r="C240" t="str">
            <v xml:space="preserve"> </v>
          </cell>
          <cell r="G240" t="str">
            <v>FR002 - FRANCE ASSIST</v>
          </cell>
          <cell r="H240" t="str">
            <v>ES298 - TIREA Tecnologías de la Información y Redes para las Entidades Aseguradoras S.A.</v>
          </cell>
        </row>
        <row r="241">
          <cell r="A241" t="str">
            <v xml:space="preserve"> </v>
          </cell>
          <cell r="B241" t="str">
            <v xml:space="preserve"> </v>
          </cell>
          <cell r="C241" t="str">
            <v xml:space="preserve"> </v>
          </cell>
          <cell r="G241" t="str">
            <v>GB008 - MAPFRE ABRAXAS SOFTWARE LTD</v>
          </cell>
          <cell r="H241" t="str">
            <v>GB008 - MAPFRE ABRAXAS SOFTWARE LTD</v>
          </cell>
        </row>
        <row r="242">
          <cell r="A242" t="str">
            <v xml:space="preserve"> </v>
          </cell>
          <cell r="B242" t="str">
            <v xml:space="preserve"> </v>
          </cell>
          <cell r="C242" t="str">
            <v xml:space="preserve"> </v>
          </cell>
          <cell r="G242" t="str">
            <v>GB009 - HOME 3</v>
          </cell>
          <cell r="H242" t="str">
            <v>GB010 - INSURANCE &amp; GO</v>
          </cell>
        </row>
        <row r="243">
          <cell r="A243" t="str">
            <v xml:space="preserve"> </v>
          </cell>
          <cell r="B243" t="str">
            <v xml:space="preserve"> </v>
          </cell>
          <cell r="C243" t="str">
            <v xml:space="preserve"> </v>
          </cell>
          <cell r="G243" t="str">
            <v>GB010 - INSURANCE &amp; GO</v>
          </cell>
          <cell r="H243" t="str">
            <v>GB014 - ABRAXAS INSURANCE ADMINISTRATION SERVICES LTD</v>
          </cell>
        </row>
        <row r="244">
          <cell r="A244" t="str">
            <v xml:space="preserve"> </v>
          </cell>
          <cell r="B244" t="str">
            <v xml:space="preserve"> </v>
          </cell>
          <cell r="C244" t="str">
            <v xml:space="preserve"> </v>
          </cell>
          <cell r="G244" t="str">
            <v>GB011 - TRAVEL CLAIMS SERVICES LIMITED</v>
          </cell>
          <cell r="H244" t="str">
            <v>GB015 - MAPFRE WARRANTY UK LIMITED</v>
          </cell>
        </row>
        <row r="245">
          <cell r="G245" t="str">
            <v>GB012 - INSURE AND GO AUSTRALASIA</v>
          </cell>
          <cell r="H245" t="str">
            <v>GR001 - EUROSOS</v>
          </cell>
        </row>
        <row r="246">
          <cell r="G246" t="str">
            <v>GB013 - CIG SERVICES LIMITED</v>
          </cell>
          <cell r="H246" t="str">
            <v>GT008 - QUETZAL ASISTENCIA</v>
          </cell>
        </row>
        <row r="247">
          <cell r="G247" t="str">
            <v>GB014 - ABRAXAS INSURANCE ADMINISTRATION SERVICES LTD</v>
          </cell>
          <cell r="H247" t="str">
            <v>GT009 - MAPFRE SEGUROS GUATEMALA S.A</v>
          </cell>
        </row>
        <row r="248">
          <cell r="G248" t="str">
            <v>GB015 - MAPFRE WARRANTY UK LIMITED</v>
          </cell>
          <cell r="H248" t="str">
            <v>GT009 - MAPFRE SEGUROS GUATEMALA S.A</v>
          </cell>
        </row>
        <row r="249">
          <cell r="G249" t="str">
            <v>GR001 - EUROSOS</v>
          </cell>
          <cell r="H249" t="str">
            <v>GT009 - MAPFRE SEGUROS GUATEMALA S.A</v>
          </cell>
        </row>
        <row r="250">
          <cell r="G250" t="str">
            <v>GT008 - QUETZAL ASISTENCIA</v>
          </cell>
          <cell r="H250" t="str">
            <v>HK001 - MAPFRE ASISTENCIA LIMITED</v>
          </cell>
        </row>
        <row r="251">
          <cell r="G251" t="str">
            <v>GT009 - MAPFRE SEGUROS GUATEMALA S.A</v>
          </cell>
          <cell r="H251" t="str">
            <v>HN001 - MAPFRE SEGUROS HONDURAS S.A</v>
          </cell>
        </row>
        <row r="252">
          <cell r="G252" t="str">
            <v>HK001 - MAPFRE ASISTENCIA LIMITED</v>
          </cell>
          <cell r="H252" t="str">
            <v>HN001 - MAPFRE SEGUROS HONDURAS S.A</v>
          </cell>
        </row>
        <row r="253">
          <cell r="G253" t="str">
            <v>HN001 - MAPFRE SEGUROS HONDURAS S.A</v>
          </cell>
          <cell r="H253" t="str">
            <v>HN001 - MAPFRE SEGUROS HONDURAS S.A</v>
          </cell>
        </row>
        <row r="254">
          <cell r="G254" t="str">
            <v>ID001 - PT ASURANSI BINA DANA ARTA TBK</v>
          </cell>
          <cell r="H254" t="str">
            <v>ID001 - PT ASURANSI BINA DANA ARTA TBK</v>
          </cell>
        </row>
        <row r="255">
          <cell r="G255" t="str">
            <v>IE003 - IRELAND ASSIST.LTD.</v>
          </cell>
          <cell r="H255" t="str">
            <v>IE003 - IRELAND ASSIST.LTD.</v>
          </cell>
        </row>
        <row r="256">
          <cell r="G256" t="str">
            <v>IN001 - INDIA ROADSIDE ASSISTANCE PRIVATE LIMITED</v>
          </cell>
          <cell r="H256" t="str">
            <v>IN001 - INDIA ROADSIDE ASSISTANCE PRIVATE LIMITED</v>
          </cell>
        </row>
        <row r="257">
          <cell r="G257" t="str">
            <v>IT006i - MAPFRE WARRANTY (HOLDING)</v>
          </cell>
          <cell r="H257" t="str">
            <v>IT006i - MAPFRE WARRANTY (HOLDING)</v>
          </cell>
        </row>
        <row r="258">
          <cell r="G258" t="str">
            <v>IT007 - ALLIANCE OPTIMALE</v>
          </cell>
          <cell r="H258" t="str">
            <v>JO001 - ARAB ASIST</v>
          </cell>
        </row>
        <row r="259">
          <cell r="G259" t="str">
            <v>JO001 - ARAB ASIST</v>
          </cell>
          <cell r="H259" t="str">
            <v>JP001 - MAPFRE WARRANTY JAPAN KABUSHIKI KAISHA</v>
          </cell>
        </row>
        <row r="260">
          <cell r="G260" t="str">
            <v>JP001 - MAPFRE WARRANTY JAPAN KABUSHIKI KAISHA</v>
          </cell>
          <cell r="H260" t="str">
            <v>LU002G - MAPLUX REINSURANCE COMPANY(GRUPO)</v>
          </cell>
        </row>
        <row r="261">
          <cell r="G261" t="str">
            <v>LU002i - MAPLUX REINSURANCE COMPANY(HOLDING)</v>
          </cell>
          <cell r="H261" t="str">
            <v>LU002i - MAPLUX REINSURANCE COMPANY(HOLDING)</v>
          </cell>
        </row>
        <row r="262">
          <cell r="G262" t="str">
            <v>LU004 - INDUSTRIAL RE MUSINI, S.A.</v>
          </cell>
          <cell r="H262" t="str">
            <v>LU004 - INDUSTRIAL RE MUSINI, S.A.</v>
          </cell>
        </row>
        <row r="263">
          <cell r="G263" t="str">
            <v>LU005 - MAPFRE WARRANTIES</v>
          </cell>
          <cell r="H263" t="str">
            <v>LY001 - LIB ASSIST</v>
          </cell>
        </row>
        <row r="264">
          <cell r="G264" t="str">
            <v>LY001 - LIB ASSIST</v>
          </cell>
          <cell r="H264" t="str">
            <v>MT001 - MIDDLESEA INSURANCE P.L.C</v>
          </cell>
        </row>
        <row r="265">
          <cell r="G265" t="str">
            <v>MT001 - MIDDLESEA INSURANCE P.L.C</v>
          </cell>
          <cell r="H265" t="str">
            <v>MT001 - MIDDLESEA INSURANCE P.L.C</v>
          </cell>
        </row>
        <row r="266">
          <cell r="G266" t="str">
            <v>MT002 - M.S.V. LIFE P.L.C.</v>
          </cell>
          <cell r="H266" t="str">
            <v>MT001G - MIDDLESEA INSURANCE P.L.C (GRUPO)</v>
          </cell>
        </row>
        <row r="267">
          <cell r="G267" t="str">
            <v>MT003 - BEE INSURANCE MANAGEMENT LTD</v>
          </cell>
          <cell r="H267" t="str">
            <v>MT002 - M.S.V. LIFE P.L.C.</v>
          </cell>
        </row>
        <row r="268">
          <cell r="G268" t="str">
            <v>MT004 - MIDDLESEA ASSIST LIMITED</v>
          </cell>
          <cell r="H268" t="str">
            <v>MT002 - M.S.V. LIFE P.L.C.</v>
          </cell>
        </row>
        <row r="269">
          <cell r="G269" t="str">
            <v>MT005 - GROWTH INVESTMENTS LIMITED</v>
          </cell>
          <cell r="H269" t="str">
            <v>MT002G - M.S.V. LIFE P.L.C. (GRUPO)</v>
          </cell>
        </row>
        <row r="270">
          <cell r="G270" t="str">
            <v>MX001 - ITSEMAP MEXICO, SERVICIOS TECNOLOGICOS MAPFRE S.A. DE C.V.</v>
          </cell>
          <cell r="H270" t="str">
            <v>MT003 - BEE INSURANCE MANAGEMENT LTD</v>
          </cell>
        </row>
        <row r="271">
          <cell r="G271" t="str">
            <v>MX002i - MAPFRE TEPEYAC (HOLDING)</v>
          </cell>
          <cell r="H271" t="str">
            <v>MT004 - MIDDLESEA ASSIST LIMITED</v>
          </cell>
        </row>
        <row r="272">
          <cell r="G272" t="str">
            <v>MX003 - MEXICO ASISTENCIA S.A.</v>
          </cell>
          <cell r="H272" t="str">
            <v>MT004 - MIDDLESEA ASSIST LIMITED</v>
          </cell>
        </row>
        <row r="273">
          <cell r="G273" t="str">
            <v>MX006 - MAPFRE UNIDAD DE SERVICIOS, S.A. DE C.V.</v>
          </cell>
          <cell r="H273" t="str">
            <v>MT005 - GROWTH INVESTMENTS LIMITED</v>
          </cell>
        </row>
        <row r="274">
          <cell r="G274" t="str">
            <v>MX007 - MAPFRE DEFENSA LEGAL S.A. DE CV</v>
          </cell>
          <cell r="H274" t="str">
            <v>MX001 - ITSEMAP MEXICO, SERVICIOS TECNOLOGICOS MAPFRE S.A. DE C.V.</v>
          </cell>
        </row>
        <row r="275">
          <cell r="G275" t="str">
            <v>MX008 - CESVI MEXICO S.A.</v>
          </cell>
          <cell r="H275" t="str">
            <v>MX001 - ITSEMAP MEXICO, SERVICIOS TECNOLOGICOS MAPFRE S.A. DE C.V.</v>
          </cell>
        </row>
        <row r="276">
          <cell r="G276" t="str">
            <v>MX013 - TEPEYAC ASESORES, S.A.</v>
          </cell>
          <cell r="H276" t="str">
            <v>MX002G - MAPFRE TEPEYAC (GRUPO)</v>
          </cell>
        </row>
        <row r="277">
          <cell r="G277" t="str">
            <v>MX014i - GRUPO CORPORATIVO LML(HOLDING)</v>
          </cell>
          <cell r="H277" t="str">
            <v>MX002G - MAPFRE TEPEYAC (GRUPO)</v>
          </cell>
        </row>
        <row r="278">
          <cell r="G278" t="str">
            <v>MX015 - MAPFRE SEGUROS DE CREDITO S.A.</v>
          </cell>
          <cell r="H278" t="str">
            <v>MX002i - MAPFRE TEPEYAC (HOLDING)</v>
          </cell>
        </row>
        <row r="279">
          <cell r="G279" t="str">
            <v>MX016 - MAPFRE TEPEYAC INC.</v>
          </cell>
          <cell r="H279" t="str">
            <v>MX002i - MAPFRE TEPEYAC (HOLDING)</v>
          </cell>
        </row>
        <row r="280">
          <cell r="G280" t="str">
            <v>MX017 - MAPFRE FIANZAS, S.A.</v>
          </cell>
          <cell r="H280" t="str">
            <v>MX003 - MEXICO ASISTENCIA S.A.</v>
          </cell>
        </row>
        <row r="281">
          <cell r="G281" t="str">
            <v>MX018 - MAPFRE SERVICIOS MEXICANOS</v>
          </cell>
          <cell r="H281" t="str">
            <v>MX006 - MAPFRE UNIDAD DE SERVICIOS, S.A. DE C.V.</v>
          </cell>
        </row>
        <row r="282">
          <cell r="G282" t="str">
            <v>MX019 - EULER HERMES SEGUROS DE CREDITO MEXICO</v>
          </cell>
          <cell r="H282" t="str">
            <v>MX006 - MAPFRE UNIDAD DE SERVICIOS, S.A. DE C.V.</v>
          </cell>
        </row>
        <row r="283">
          <cell r="G283" t="str">
            <v>MX020 - EULER HERMES SERVICIOS MEXICO</v>
          </cell>
          <cell r="H283" t="str">
            <v>MX007 - MAPFRE DEFENSA LEGAL S.A. DE CV</v>
          </cell>
        </row>
        <row r="284">
          <cell r="G284" t="str">
            <v>NI001 - NICASSIST</v>
          </cell>
          <cell r="H284" t="str">
            <v>MX007 - MAPFRE DEFENSA LEGAL S.A. DE CV</v>
          </cell>
        </row>
        <row r="285">
          <cell r="G285" t="str">
            <v>NI002 - MAPFRE SEGUROS NICARAGUA S.A</v>
          </cell>
          <cell r="H285" t="str">
            <v>MX013 - TEPEYAC ASESORES, S.A.</v>
          </cell>
        </row>
        <row r="286">
          <cell r="G286" t="str">
            <v>PA001 - PANAMA ASISTENCIA, S.A.</v>
          </cell>
          <cell r="H286" t="str">
            <v>MX014G - GRUPO CORPORATIVO LML(GRUPO)</v>
          </cell>
        </row>
        <row r="287">
          <cell r="G287" t="str">
            <v>PA002 - ASEGURADORA MUNDIAL</v>
          </cell>
          <cell r="H287" t="str">
            <v>MX014i - GRUPO CORPORATIVO LML(HOLDING)</v>
          </cell>
        </row>
        <row r="288">
          <cell r="G288" t="str">
            <v>PA002i - MAPFRE PANAMA S.A. (HOLDING)</v>
          </cell>
          <cell r="H288" t="str">
            <v>MX015 - MAPFRE SEGUROS DE CREDITO S.A.</v>
          </cell>
        </row>
        <row r="289">
          <cell r="G289" t="str">
            <v>PA003 - MUNDIAL DE SEGUROS</v>
          </cell>
          <cell r="H289" t="str">
            <v>MX015 - MAPFRE SEGUROS DE CREDITO S.A.</v>
          </cell>
        </row>
        <row r="290">
          <cell r="G290" t="str">
            <v>PA003i - MPF TENEDORA AC, S.A. (HOLDING)</v>
          </cell>
          <cell r="H290" t="str">
            <v>MX016 - MAPFRE TEPEYAC INC.</v>
          </cell>
        </row>
        <row r="291">
          <cell r="G291" t="str">
            <v>PA004i - MAPFRE AMÉRICA CENTRAL, S.A. (HOLDING)</v>
          </cell>
          <cell r="H291" t="str">
            <v>MX016 - MAPFRE TEPEYAC INC.</v>
          </cell>
        </row>
        <row r="292">
          <cell r="G292" t="str">
            <v>PA004P - MAPFRE AMÉRICA CENTRAL, S.A. (PLUSVALIAS)</v>
          </cell>
          <cell r="H292" t="str">
            <v>MX017 - MAPFRE FIANZAS, S.A.</v>
          </cell>
        </row>
        <row r="293">
          <cell r="G293" t="str">
            <v>PA004SC - MAPFRE MUNDIAL HOLDING S.A. (SUBCONSOLIDADO)</v>
          </cell>
          <cell r="H293" t="str">
            <v>MX017 - MAPFRE FIANZAS, S.A.</v>
          </cell>
        </row>
        <row r="294">
          <cell r="G294" t="str">
            <v>PE001 - PERU ASISTENCIA, S.A.</v>
          </cell>
          <cell r="H294" t="str">
            <v>MX018 - MAPFRE SERVICIOS MEXICANOS</v>
          </cell>
        </row>
        <row r="295">
          <cell r="G295" t="str">
            <v>PE006 - MAPFRE PERU, CIA DE SEGUROS Y REASEGUROS</v>
          </cell>
          <cell r="H295" t="str">
            <v>MX018 - MAPFRE SERVICIOS MEXICANOS</v>
          </cell>
        </row>
        <row r="296">
          <cell r="G296" t="str">
            <v>PE007i - MAPFRE PERU VIDA, CIA. DE SEGUROS(HOLDING)</v>
          </cell>
          <cell r="H296" t="str">
            <v>MX019 - EULER HERMES SEGUROS DE CREDITO MEXICO</v>
          </cell>
        </row>
        <row r="297">
          <cell r="G297" t="str">
            <v>PE009 - CORPORACION FINISTERRE, S.A.</v>
          </cell>
          <cell r="H297" t="str">
            <v>MX020 - EULER HERMES SERVICIOS MEXICO</v>
          </cell>
        </row>
        <row r="298">
          <cell r="G298" t="str">
            <v>PE010 - MAPFRE PERU ENTIDAD PRESTADORA DE SALUD</v>
          </cell>
          <cell r="H298" t="str">
            <v>NI001 - NICASSIST</v>
          </cell>
        </row>
        <row r="299">
          <cell r="G299" t="str">
            <v>PH002 - MAPFRE INSULAR INSURANCE CORPORATION</v>
          </cell>
          <cell r="H299" t="str">
            <v>NI002 - MAPFRE SEGUROS NICARAGUA S.A</v>
          </cell>
        </row>
        <row r="300">
          <cell r="G300" t="str">
            <v>PR001i - MAPFRE PRAICO INSURANCE COMPANY(HOLDING)</v>
          </cell>
          <cell r="H300" t="str">
            <v>NI002 - MAPFRE SEGUROS NICARAGUA S.A</v>
          </cell>
        </row>
        <row r="301">
          <cell r="G301" t="str">
            <v>PR003 - MAPFRE PREFERRED RISK INSURANCE COMPANY</v>
          </cell>
          <cell r="H301" t="str">
            <v>NI002 - MAPFRE SEGUROS NICARAGUA S.A</v>
          </cell>
        </row>
        <row r="302">
          <cell r="G302" t="str">
            <v>PR005 - MAPFRE INSURANCE AGENCY OF PUERTO RICO INC.</v>
          </cell>
          <cell r="H302" t="str">
            <v>PA001 - PANAMA ASISTENCIA, S.A.</v>
          </cell>
        </row>
        <row r="303">
          <cell r="G303" t="str">
            <v>PR006 - MAPFRE FINANCE OF PUERTO RICO CORP.</v>
          </cell>
          <cell r="H303" t="str">
            <v>PA002i - MAPFRE PANAMA S.A. (HOLDING)</v>
          </cell>
        </row>
        <row r="304">
          <cell r="G304" t="str">
            <v>PR007 - MAPFRE PAN AMERICAN INSURANCE COMPANY</v>
          </cell>
          <cell r="H304" t="str">
            <v>PA002i - MAPFRE PANAMA S.A. (HOLDING)</v>
          </cell>
        </row>
        <row r="305">
          <cell r="G305" t="str">
            <v>PR010i - MAPFRE PRAICO CORP.(HOLDING)</v>
          </cell>
          <cell r="H305" t="str">
            <v>PA003G - MPF TENEDORA AC, S.A. (GRUPO)</v>
          </cell>
        </row>
        <row r="306">
          <cell r="G306" t="str">
            <v>PR010SC - MAPFRE PRAICO CORP.(SUBCONSOLIDADO)</v>
          </cell>
          <cell r="H306" t="str">
            <v>PA003i - MPF TENEDORA AC, S.A. (HOLDING)</v>
          </cell>
        </row>
        <row r="307">
          <cell r="G307" t="str">
            <v>PR013 - MAPFRE LIFE</v>
          </cell>
          <cell r="H307" t="str">
            <v>PA003i - MPF TENEDORA AC, S.A. (HOLDING)</v>
          </cell>
        </row>
        <row r="308">
          <cell r="G308" t="str">
            <v>PR014 - BALDRICH &amp; ASSOCIATES, INC.</v>
          </cell>
          <cell r="H308" t="str">
            <v>PA003i - MPF TENEDORA AC, S.A. (HOLDING)</v>
          </cell>
        </row>
        <row r="309">
          <cell r="G309" t="str">
            <v>PR015 - AUTO GUARD, INC.</v>
          </cell>
          <cell r="H309" t="str">
            <v>PA004G - MAPFRE AMÉRICA CENTRAL, S.A. (GRUPO)</v>
          </cell>
        </row>
        <row r="310">
          <cell r="G310" t="str">
            <v>PR016 - MULTISERVICAR, INC.</v>
          </cell>
          <cell r="H310" t="str">
            <v>PA004i - MAPFRE AMÉRICA CENTRAL, S.A. (HOLDING)</v>
          </cell>
        </row>
        <row r="311">
          <cell r="G311" t="str">
            <v>PT001 - ITSEMAP PORTUGAL, SERVIÇIOS TECNOLOGICOS MAPFRE, LIMITADA</v>
          </cell>
          <cell r="H311" t="str">
            <v>PE001 - PERU ASISTENCIA, S.A.</v>
          </cell>
        </row>
        <row r="312">
          <cell r="G312" t="str">
            <v>PT002 - IBERO ASSISTENCIA PORTUGAL</v>
          </cell>
          <cell r="H312" t="str">
            <v>PE006 - MAPFRE PERU, CIA DE SEGUROS Y REASEGUROS</v>
          </cell>
        </row>
        <row r="313">
          <cell r="G313" t="str">
            <v>PT008 - MAPFRE SEGUROS GERAIS S.A.</v>
          </cell>
          <cell r="H313" t="str">
            <v>PE007G - MAPFRE PERU VIDA, CIA. DE SEGUROS(GRUPO)</v>
          </cell>
        </row>
        <row r="314">
          <cell r="G314" t="str">
            <v>PT008i - MAPFRE SEGUROS GERAIS S.A. (HOLDING)</v>
          </cell>
          <cell r="H314" t="str">
            <v>PE007G - MAPFRE PERU VIDA, CIA. DE SEGUROS(GRUPO)</v>
          </cell>
        </row>
        <row r="315">
          <cell r="G315" t="str">
            <v>PT009 - FINLOG- ALUGUER E COMERCUI DE AUTOMOVEIS SA</v>
          </cell>
          <cell r="H315" t="str">
            <v>PE007i - MAPFRE PERU VIDA, CIA. DE SEGUROS(HOLDING)</v>
          </cell>
        </row>
        <row r="316">
          <cell r="G316" t="str">
            <v>PT010 - MAPFRE PORTUGAL SEGUROS DE VIDA S.A.</v>
          </cell>
          <cell r="H316" t="str">
            <v>PE007i - MAPFRE PERU VIDA, CIA. DE SEGUROS(HOLDING)</v>
          </cell>
        </row>
        <row r="317">
          <cell r="G317" t="str">
            <v>PT011 - FINIBANCO VIDA COMPAÑIA DE SEG DE VIDA S.A.</v>
          </cell>
          <cell r="H317" t="str">
            <v>PE009 - CORPORACION FINISTERRE, S.A.</v>
          </cell>
        </row>
        <row r="318">
          <cell r="G318" t="str">
            <v>PY002 - MAPFRE PARAGUAY COMPAÑIA DE SEGUROS, S.A.</v>
          </cell>
          <cell r="H318" t="str">
            <v>PE009 - CORPORACION FINISTERRE, S.A.</v>
          </cell>
        </row>
        <row r="319">
          <cell r="G319" t="str">
            <v>RU001 - LLC MAPFRE WARRANTY</v>
          </cell>
          <cell r="H319" t="str">
            <v>PE010 - MAPFRE PERU ENTIDAD PRESTADORA DE SALUD</v>
          </cell>
        </row>
        <row r="320">
          <cell r="G320" t="str">
            <v>SV001 - LA CENTRO AMERICANA S.A.</v>
          </cell>
          <cell r="H320" t="str">
            <v>PH002 - MAPFRE INSULAR INSURANCE CORPORATION</v>
          </cell>
        </row>
        <row r="321">
          <cell r="G321" t="str">
            <v>SV002 - INMOBILIARIA AMERICANA S.A.</v>
          </cell>
          <cell r="H321" t="str">
            <v>PR001i - MAPFRE PRAICO INSURANCE COMPANY(HOLDING)</v>
          </cell>
        </row>
        <row r="322">
          <cell r="G322" t="str">
            <v>SV003 - EL SALVADOR ASISTENCIA</v>
          </cell>
          <cell r="H322" t="str">
            <v>PR001i - MAPFRE PRAICO INSURANCE COMPANY(HOLDING)</v>
          </cell>
        </row>
        <row r="323">
          <cell r="G323" t="str">
            <v>TN001 - AFRIQUE ASSISTANCE</v>
          </cell>
          <cell r="H323" t="str">
            <v>PR003 - MAPFRE PREFERRED RISK INSURANCE COMPANY</v>
          </cell>
        </row>
        <row r="324">
          <cell r="G324" t="str">
            <v>TR001 - TUR ASSIST</v>
          </cell>
          <cell r="H324" t="str">
            <v>PR003 - MAPFRE PREFERRED RISK INSURANCE COMPANY</v>
          </cell>
        </row>
        <row r="325">
          <cell r="G325" t="str">
            <v>TR002i - TÜRKIYE GENEL SIGORTA(HOLDING)</v>
          </cell>
          <cell r="H325" t="str">
            <v>PR010G - MAPFRE PRAICO CORP.(GRUPO)</v>
          </cell>
        </row>
        <row r="326">
          <cell r="G326" t="str">
            <v>TR003 - GENEL YASAM</v>
          </cell>
          <cell r="H326" t="str">
            <v>PR010i - MAPFRE PRAICO CORP.(HOLDING)</v>
          </cell>
        </row>
        <row r="327">
          <cell r="G327" t="str">
            <v>TR004 - GENEL SERVIS YEDEK PARÇA DAGITIM TICARET ANONIM SIRKET</v>
          </cell>
          <cell r="H327" t="str">
            <v>PR010i - MAPFRE PRAICO CORP.(HOLDING)</v>
          </cell>
        </row>
        <row r="328">
          <cell r="G328" t="str">
            <v>TW001 - MAPFRE ASISTENCIA COMPANY LIMITED</v>
          </cell>
          <cell r="H328" t="str">
            <v>PR010SC - MAPFRE PRAICO CORP.(SUBCONSOLIDADO)</v>
          </cell>
        </row>
        <row r="329">
          <cell r="G329" t="str">
            <v>US001i - MAPFRE USA CORPORATION(HOLDING)</v>
          </cell>
          <cell r="H329" t="str">
            <v>PR010SC - MAPFRE PRAICO CORP.(SUBCONSOLIDADO)</v>
          </cell>
        </row>
        <row r="330">
          <cell r="G330" t="str">
            <v>US004 - MAPFRE MGA INC</v>
          </cell>
          <cell r="H330" t="str">
            <v>PT001 - ITSEMAP PORTUGAL, SERVIÇIOS TECNOLOGICOS MAPFRE, LIMITADA</v>
          </cell>
        </row>
        <row r="331">
          <cell r="G331" t="str">
            <v>US005 - AMSTAR INSURANCE COMPANY</v>
          </cell>
          <cell r="H331" t="str">
            <v>PT001 - ITSEMAP PORTUGAL, SERVIÇIOS TECNOLOGICOS MAPFRE, LIMITADA</v>
          </cell>
        </row>
        <row r="332">
          <cell r="G332" t="str">
            <v>US009 - FEDERAL ASSIST</v>
          </cell>
          <cell r="H332" t="str">
            <v>PT002 - IBERO ASSISTENCIA PORTUGAL</v>
          </cell>
        </row>
        <row r="333">
          <cell r="G333" t="str">
            <v>US013 - MAPFRE INSURANCE CORPORATION</v>
          </cell>
          <cell r="H333" t="str">
            <v>PT008G - MAPFRE SEGUROS GERAIS (GRUPO)</v>
          </cell>
        </row>
        <row r="334">
          <cell r="G334" t="str">
            <v>US016 - REINSURANCE MANAGEMENT INC</v>
          </cell>
          <cell r="H334" t="str">
            <v>PT008G - MAPFRE SEGUROS GERAIS (GRUPO)</v>
          </cell>
        </row>
        <row r="335">
          <cell r="G335" t="str">
            <v>US019 - MAPFRE INSURANCE COMPANY OF FLORIDA</v>
          </cell>
          <cell r="H335" t="str">
            <v>PT008i - MAPFRE SEGUROS GERAIS S.A. (HOLDING)</v>
          </cell>
        </row>
        <row r="336">
          <cell r="G336" t="str">
            <v>US020 - BRICKEL FINANCIAL SERVICES INC</v>
          </cell>
          <cell r="H336" t="str">
            <v>PT008i - MAPFRE SEGUROS GERAIS S.A. (HOLDING)</v>
          </cell>
        </row>
        <row r="337">
          <cell r="G337" t="str">
            <v>US021 - MM REAL ESTATE, LLC</v>
          </cell>
          <cell r="H337" t="str">
            <v>PT009 - FINLOG- ALUGUER E COMERCUI DE AUTOMOVEIS SA</v>
          </cell>
        </row>
        <row r="338">
          <cell r="G338" t="str">
            <v>US022i - MAPFRE USA CORP (HOLDING) -Commerce ant-</v>
          </cell>
          <cell r="H338" t="str">
            <v>PT010 - MAPFRE PORTUGAL SEGUROS DE VIDA S.A.</v>
          </cell>
        </row>
        <row r="339">
          <cell r="G339" t="str">
            <v>US024i - COMMERCE HOLDINGS, INC.(HOLDING)</v>
          </cell>
          <cell r="H339" t="str">
            <v>PT010 - MAPFRE PORTUGAL SEGUROS DE VIDA S.A.</v>
          </cell>
        </row>
        <row r="340">
          <cell r="G340" t="str">
            <v>US026 - THE COMMERCE INSURANCE COMPANY</v>
          </cell>
          <cell r="H340" t="str">
            <v>PT011 - FINIBANCO VIDA COMPAÑIA DE SEG DE VIDA S.A.</v>
          </cell>
        </row>
        <row r="341">
          <cell r="G341" t="str">
            <v>US027 - CITATION INSURANCE COMPANY</v>
          </cell>
          <cell r="H341" t="str">
            <v>PT011 - FINIBANCO VIDA COMPAÑIA DE SEG DE VIDA S.A.</v>
          </cell>
        </row>
        <row r="342">
          <cell r="G342" t="str">
            <v>US028i - ACIC HOLDING COMPANY, INC.(HOLDING)</v>
          </cell>
          <cell r="H342" t="str">
            <v>PY002 - MAPFRE PARAGUAY COMPAÑIA DE SEGUROS, S.A.</v>
          </cell>
        </row>
        <row r="343">
          <cell r="G343" t="str">
            <v>US029 - AMERICAN COMMERCE INSURANCE COMPANY</v>
          </cell>
          <cell r="H343" t="str">
            <v>RU001 - LLC MAPFRE WARRANTY</v>
          </cell>
        </row>
        <row r="344">
          <cell r="G344" t="str">
            <v>US030 - COMMERCE WEST INSURANCE COMPANY</v>
          </cell>
          <cell r="H344" t="str">
            <v>S000G - #Invalid member S000G for dimension Entity,</v>
          </cell>
        </row>
        <row r="345">
          <cell r="G345" t="str">
            <v>US031i - SWICO ENTERPRISES, LTD(HOLDING)</v>
          </cell>
          <cell r="H345" t="str">
            <v>S00i - #Invalid member S00i for dimension Entity,</v>
          </cell>
        </row>
        <row r="346">
          <cell r="G346" t="str">
            <v>US032 - MAPFRE INSURANCE COMPANY OF NEW YORK</v>
          </cell>
          <cell r="H346" t="str">
            <v>S060 - #Invalid member S060 for dimension Entity,</v>
          </cell>
        </row>
        <row r="347">
          <cell r="G347" t="str">
            <v>US033 - JOHN HANCOCK MUTUAL FOUND</v>
          </cell>
          <cell r="H347" t="str">
            <v>S062 - #Invalid member S062 for dimension Entity,</v>
          </cell>
        </row>
        <row r="348">
          <cell r="G348" t="str">
            <v>US034 - MIINSURE AND GO INSURANCE SERVICES USA CORP</v>
          </cell>
          <cell r="H348" t="str">
            <v>S098 - #Invalid member S098 for dimension Entity,</v>
          </cell>
        </row>
        <row r="349">
          <cell r="G349" t="str">
            <v>US035 - BIGELOW &amp; OLD WORCESTER, LLC</v>
          </cell>
          <cell r="H349" t="str">
            <v>S100 - #Invalid member S100 for dimension Entity,</v>
          </cell>
        </row>
        <row r="350">
          <cell r="G350" t="str">
            <v>US036 - BAY FINANCE HOLDING COMPANY</v>
          </cell>
          <cell r="H350" t="str">
            <v>SV001 - LA CENTRO AMERICANA S.A.</v>
          </cell>
        </row>
        <row r="351">
          <cell r="G351" t="str">
            <v>US037 - INSPOP USA, LLC</v>
          </cell>
          <cell r="H351" t="str">
            <v>SV002 - INMOBILIARIA AMERICANA S.A.</v>
          </cell>
        </row>
        <row r="352">
          <cell r="G352" t="str">
            <v>US038 - CENTURY AUTOMOTIVE SERVICES COMPANY</v>
          </cell>
          <cell r="H352" t="str">
            <v>SV003 - EL SALVADOR ASISTENCIA</v>
          </cell>
        </row>
        <row r="353">
          <cell r="G353" t="str">
            <v>US039i - MAPFRE ASSISTANCE USA INC. (HOLDING)</v>
          </cell>
          <cell r="H353" t="str">
            <v>TN001 - AFRIQUE ASSISTANCE</v>
          </cell>
        </row>
        <row r="354">
          <cell r="G354" t="str">
            <v>US040i - SOLUNION ACI HOLDING USA (HOLDING)</v>
          </cell>
          <cell r="H354" t="str">
            <v>TR001 - TUR ASSIST</v>
          </cell>
        </row>
        <row r="355">
          <cell r="G355" t="str">
            <v>US101 - MRC (USA)</v>
          </cell>
          <cell r="H355" t="str">
            <v>TR002G - TÜRKIYE GENEL SIGORTA(GRUPO)</v>
          </cell>
        </row>
        <row r="356">
          <cell r="G356" t="str">
            <v>UY001i - APOINT S.A.(HOLDING)</v>
          </cell>
          <cell r="H356" t="str">
            <v>TR002i - TÜRKIYE GENEL SIGORTA(HOLDING)</v>
          </cell>
        </row>
        <row r="357">
          <cell r="G357" t="str">
            <v>UY003 - MAPFRE URUGUAY</v>
          </cell>
          <cell r="H357" t="str">
            <v>TR003 - GENEL YASAM</v>
          </cell>
        </row>
        <row r="358">
          <cell r="G358" t="str">
            <v>UY004i - FANCY INVESTMENT S.A.(HOLDING)</v>
          </cell>
          <cell r="H358" t="str">
            <v>TR004 - GENEL SERVIS YEDEK PARÇA DAGITIM TICARET ANONIM SIRKET</v>
          </cell>
        </row>
        <row r="359">
          <cell r="G359" t="str">
            <v>UY005 - URUGUAY ASISTENCIA</v>
          </cell>
          <cell r="H359" t="str">
            <v>TW001 - MAPFRE ASISTENCIA COMPANY LIMITED</v>
          </cell>
        </row>
        <row r="360">
          <cell r="G360" t="str">
            <v>UY006 - MAPFRE LA URUGUAYA S.A.</v>
          </cell>
          <cell r="H360" t="str">
            <v>US001i - MAPFRE USA CORPORATION(HOLDING)</v>
          </cell>
        </row>
        <row r="361">
          <cell r="G361" t="str">
            <v>UY007 - CENTRO INTERNACIONAL DE SERVICIOS Y ASISTENCIA, S.A.</v>
          </cell>
          <cell r="H361" t="str">
            <v>US004 - MAPFRE MGA INC</v>
          </cell>
        </row>
        <row r="362">
          <cell r="G362" t="str">
            <v>VE001 - VENEASISTENCIA C.A.</v>
          </cell>
          <cell r="H362" t="str">
            <v>US004 - MAPFRE MGA INC</v>
          </cell>
        </row>
        <row r="363">
          <cell r="G363" t="str">
            <v>VE005i - MAPFRE SEGUROS LA SEGURIDAD C.A.(HOLDING)</v>
          </cell>
          <cell r="H363" t="str">
            <v>US005 - AMSTAR INSURANCE COMPANY</v>
          </cell>
        </row>
        <row r="364">
          <cell r="G364" t="str">
            <v>VE006 - CEFOPROSEG C.A.</v>
          </cell>
          <cell r="H364" t="str">
            <v>US009 - FEDERAL ASSIST</v>
          </cell>
        </row>
        <row r="365">
          <cell r="G365" t="str">
            <v>VE008 - INVERSORA SEGURIDAD C.A.</v>
          </cell>
          <cell r="H365" t="str">
            <v>US009 - FEDERAL ASSIST</v>
          </cell>
        </row>
        <row r="366">
          <cell r="G366" t="str">
            <v>VE012 - INMOBILIARIA 96 C.A.</v>
          </cell>
          <cell r="H366" t="str">
            <v>US013 - MAPFRE INSURANCE CORPORATION</v>
          </cell>
        </row>
        <row r="367">
          <cell r="G367" t="str">
            <v>VE015 - CLUB MAPFRE, S.A.</v>
          </cell>
          <cell r="H367" t="str">
            <v>US013 - MAPFRE INSURANCE CORPORATION</v>
          </cell>
        </row>
        <row r="368">
          <cell r="G368" t="str">
            <v>VE023 - ESTACIONAMIENTO EL CHORRO</v>
          </cell>
          <cell r="H368" t="str">
            <v>US016 - REINSURANCE MANAGEMENT INC</v>
          </cell>
        </row>
        <row r="369">
          <cell r="G369" t="str">
            <v>VE025 - AUTOMOTRIZ MULTISERVICAR, C.A.</v>
          </cell>
          <cell r="H369" t="str">
            <v>US019 - MAPFRE INSURANCE COMPANY OF FLORIDA</v>
          </cell>
        </row>
        <row r="370">
          <cell r="G370" t="str">
            <v>VE026 - AMA-ASISTENCIA MEDICA ADMINISTRADA, C.A.</v>
          </cell>
          <cell r="H370" t="str">
            <v>US019 - MAPFRE INSURANCE COMPANY OF FLORIDA</v>
          </cell>
        </row>
        <row r="371">
          <cell r="H371" t="str">
            <v>US020 - BRICKEL FINANCIAL SERVICES INC</v>
          </cell>
        </row>
        <row r="372">
          <cell r="H372" t="str">
            <v>US021 - MM REAL ESTATE, LLC</v>
          </cell>
        </row>
        <row r="373">
          <cell r="H373" t="str">
            <v>US022G - MAPFRE USA CORP (GRUPO) - Commerce ant-</v>
          </cell>
        </row>
        <row r="374">
          <cell r="H374" t="str">
            <v>US022i - MAPFRE USA CORP (HOLDING) -Commerce ant-</v>
          </cell>
        </row>
        <row r="375">
          <cell r="H375" t="str">
            <v>US026 - THE COMMERCE INSURANCE COMPANY</v>
          </cell>
        </row>
        <row r="376">
          <cell r="H376" t="str">
            <v>US026 - THE COMMERCE INSURANCE COMPANY</v>
          </cell>
        </row>
        <row r="377">
          <cell r="H377" t="str">
            <v>US026G - THE COMMERCE INSURANCE COMPANY (GRUPO)</v>
          </cell>
        </row>
        <row r="378">
          <cell r="H378" t="str">
            <v>US027 - CITATION INSURANCE COMPANY</v>
          </cell>
        </row>
        <row r="379">
          <cell r="H379" t="str">
            <v>US028G - ACIC HOLDING COMPANY, INC.(GRUPO)</v>
          </cell>
        </row>
        <row r="380">
          <cell r="H380" t="str">
            <v>US028i - ACIC HOLDING COMPANY, INC.(HOLDING)</v>
          </cell>
        </row>
        <row r="381">
          <cell r="H381" t="str">
            <v>US029 - AMERICAN COMMERCE INSURANCE COMPANY</v>
          </cell>
        </row>
        <row r="382">
          <cell r="H382" t="str">
            <v>US030 - COMMERCE WEST INSURANCE COMPANY</v>
          </cell>
        </row>
        <row r="383">
          <cell r="H383" t="str">
            <v>US031G - SWICO ENTERPRISES, LTD(GRUPO)</v>
          </cell>
        </row>
        <row r="384">
          <cell r="H384" t="str">
            <v>US031i - SWICO ENTERPRISES, LTD(HOLDING)</v>
          </cell>
        </row>
        <row r="385">
          <cell r="H385" t="str">
            <v>US032 - MAPFRE INSURANCE COMPANY OF NEW YORK</v>
          </cell>
        </row>
        <row r="386">
          <cell r="H386" t="str">
            <v>US032 - MAPFRE INSURANCE COMPANY OF NEW YORK</v>
          </cell>
        </row>
        <row r="387">
          <cell r="H387" t="str">
            <v>US033 - JOHN HANCOCK MUTUAL FOUND</v>
          </cell>
        </row>
        <row r="388">
          <cell r="H388" t="str">
            <v>US034 - MIINSURE AND GO INSURANCE SERVICES USA CORP</v>
          </cell>
        </row>
        <row r="389">
          <cell r="H389" t="str">
            <v>US034 - MIINSURE AND GO INSURANCE SERVICES USA CORP</v>
          </cell>
        </row>
        <row r="390">
          <cell r="H390" t="str">
            <v>US035 - BIGELOW &amp; OLD WORCESTER, LLC</v>
          </cell>
        </row>
        <row r="391">
          <cell r="H391" t="str">
            <v>US036 - BAY FINANCE HOLDING COMPANY</v>
          </cell>
        </row>
        <row r="392">
          <cell r="H392" t="str">
            <v>US037 - INSPOP USA, LLC</v>
          </cell>
        </row>
        <row r="393">
          <cell r="H393" t="str">
            <v>US038 - CENTURY AUTOMOTIVE SERVICES COMPANY</v>
          </cell>
        </row>
        <row r="394">
          <cell r="H394" t="str">
            <v>US039G - MAPFRE ASSISTANCE USA INC. (GRUPO)</v>
          </cell>
        </row>
        <row r="395">
          <cell r="H395" t="str">
            <v>US039i - MAPFRE ASSISTANCE USA INC. (HOLDING)</v>
          </cell>
        </row>
        <row r="396">
          <cell r="H396" t="str">
            <v>US040G - SOLUNION ACI HOLDING USA (GRUPO)</v>
          </cell>
        </row>
        <row r="397">
          <cell r="H397" t="str">
            <v>US040i - SOLUNION ACI HOLDING USA (HOLDING)</v>
          </cell>
        </row>
        <row r="398">
          <cell r="H398" t="str">
            <v>UY001G - APOINT S.A.(GRUPO)</v>
          </cell>
        </row>
        <row r="399">
          <cell r="H399" t="str">
            <v>UY001i - APOINT S.A.(HOLDING)</v>
          </cell>
        </row>
        <row r="400">
          <cell r="H400" t="str">
            <v>UY003 - MAPFRE URUGUAY</v>
          </cell>
        </row>
        <row r="401">
          <cell r="H401" t="str">
            <v>UY004G - FANCY INVESTMENT S.A.(GRUPO)</v>
          </cell>
        </row>
        <row r="402">
          <cell r="H402" t="str">
            <v>UY004i - FANCY INVESTMENT S.A.(HOLDING)</v>
          </cell>
        </row>
        <row r="403">
          <cell r="H403" t="str">
            <v>UY005 - URUGUAY ASISTENCIA</v>
          </cell>
        </row>
        <row r="404">
          <cell r="H404" t="str">
            <v>UY006 - MAPFRE LA URUGUAYA S.A.</v>
          </cell>
        </row>
        <row r="405">
          <cell r="H405" t="str">
            <v>UY007 - CENTRO INTERNACIONAL DE SERVICIOS Y ASISTENCIA, S.A.</v>
          </cell>
        </row>
        <row r="406">
          <cell r="H406" t="str">
            <v>VE001 - VENEASISTENCIA C.A.</v>
          </cell>
        </row>
        <row r="407">
          <cell r="H407" t="str">
            <v>VE005G - MAPFRE SEGUROS LA SEGURIDAD C.A.(GRUPO)</v>
          </cell>
        </row>
        <row r="408">
          <cell r="H408" t="str">
            <v>VE005i - MAPFRE SEGUROS LA SEGURIDAD C.A.(HOLDING)</v>
          </cell>
        </row>
        <row r="409">
          <cell r="H409" t="str">
            <v>VE006 - CEFOPROSEG C.A.</v>
          </cell>
        </row>
        <row r="410">
          <cell r="H410" t="str">
            <v>VE008 - INVERSORA SEGURIDAD C.A.</v>
          </cell>
        </row>
        <row r="411">
          <cell r="H411" t="str">
            <v>VE015 - CLUB MAPFRE, S.A.</v>
          </cell>
        </row>
        <row r="412">
          <cell r="H412" t="str">
            <v>VE025 - AUTOMOTRIZ MULTISERVICAR, C.A.</v>
          </cell>
        </row>
        <row r="413">
          <cell r="H413" t="str">
            <v>VE026 - AMA-ASISTENCIA MEDICA ADMINISTRADA, C.A.</v>
          </cell>
        </row>
      </sheetData>
      <sheetData sheetId="45" refreshError="1">
        <row r="1">
          <cell r="A1" t="str">
            <v>Español</v>
          </cell>
          <cell r="C1" t="str">
            <v>Menú</v>
          </cell>
          <cell r="D1">
            <v>0</v>
          </cell>
          <cell r="E1">
            <v>0</v>
          </cell>
          <cell r="G1" t="str">
            <v>A1</v>
          </cell>
          <cell r="H1">
            <v>0</v>
          </cell>
          <cell r="I1">
            <v>0</v>
          </cell>
          <cell r="K1" t="str">
            <v>A1_1</v>
          </cell>
          <cell r="L1">
            <v>0</v>
          </cell>
          <cell r="M1">
            <v>0</v>
          </cell>
          <cell r="O1" t="str">
            <v>A1.1.1</v>
          </cell>
          <cell r="P1">
            <v>0</v>
          </cell>
          <cell r="Q1">
            <v>0</v>
          </cell>
          <cell r="W1" t="str">
            <v>A2</v>
          </cell>
          <cell r="X1">
            <v>0</v>
          </cell>
          <cell r="Y1">
            <v>0</v>
          </cell>
          <cell r="AA1" t="str">
            <v>A2.1</v>
          </cell>
          <cell r="AB1">
            <v>0</v>
          </cell>
          <cell r="AC1">
            <v>0</v>
          </cell>
          <cell r="AE1" t="str">
            <v>A2.1.1</v>
          </cell>
          <cell r="AF1">
            <v>0</v>
          </cell>
          <cell r="AG1">
            <v>0</v>
          </cell>
          <cell r="AI1" t="str">
            <v>A3</v>
          </cell>
          <cell r="AJ1">
            <v>0</v>
          </cell>
          <cell r="AK1">
            <v>0</v>
          </cell>
          <cell r="AM1" t="str">
            <v>A3.1</v>
          </cell>
          <cell r="AN1">
            <v>0</v>
          </cell>
          <cell r="AO1">
            <v>0</v>
          </cell>
          <cell r="AQ1" t="str">
            <v>A3.1.1</v>
          </cell>
          <cell r="AR1">
            <v>0</v>
          </cell>
          <cell r="AS1">
            <v>0</v>
          </cell>
          <cell r="AU1" t="str">
            <v>A3.2</v>
          </cell>
          <cell r="AV1">
            <v>0</v>
          </cell>
          <cell r="AW1">
            <v>0</v>
          </cell>
          <cell r="AY1" t="str">
            <v>A4</v>
          </cell>
          <cell r="AZ1">
            <v>0</v>
          </cell>
          <cell r="BA1">
            <v>0</v>
          </cell>
          <cell r="BC1" t="str">
            <v>A4-2</v>
          </cell>
          <cell r="BD1">
            <v>0</v>
          </cell>
          <cell r="BE1">
            <v>0</v>
          </cell>
          <cell r="BG1" t="str">
            <v>A4.1</v>
          </cell>
          <cell r="BH1">
            <v>0</v>
          </cell>
          <cell r="BI1">
            <v>0</v>
          </cell>
          <cell r="BK1" t="str">
            <v>A5.1</v>
          </cell>
          <cell r="BL1">
            <v>0</v>
          </cell>
          <cell r="BM1">
            <v>0</v>
          </cell>
          <cell r="BO1" t="str">
            <v>A5.1.1</v>
          </cell>
          <cell r="BP1">
            <v>0</v>
          </cell>
          <cell r="BQ1">
            <v>0</v>
          </cell>
          <cell r="BS1" t="str">
            <v>A5.2</v>
          </cell>
          <cell r="BT1">
            <v>0</v>
          </cell>
          <cell r="BU1">
            <v>0</v>
          </cell>
          <cell r="BW1" t="str">
            <v>A5.2.1</v>
          </cell>
          <cell r="BX1">
            <v>0</v>
          </cell>
          <cell r="BY1">
            <v>0</v>
          </cell>
          <cell r="CB1" t="str">
            <v>B4.3</v>
          </cell>
          <cell r="CC1">
            <v>0</v>
          </cell>
          <cell r="CD1">
            <v>0</v>
          </cell>
          <cell r="CF1" t="str">
            <v>B5.8</v>
          </cell>
          <cell r="CG1">
            <v>0</v>
          </cell>
          <cell r="CH1">
            <v>0</v>
          </cell>
        </row>
        <row r="2">
          <cell r="A2" t="str">
            <v>English</v>
          </cell>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B2" t="str">
            <v>Código</v>
          </cell>
          <cell r="CC2" t="str">
            <v>Español</v>
          </cell>
          <cell r="CD2" t="str">
            <v>English</v>
          </cell>
          <cell r="CF2" t="str">
            <v>Código</v>
          </cell>
          <cell r="CG2" t="str">
            <v>Español</v>
          </cell>
          <cell r="CH2" t="str">
            <v>English</v>
          </cell>
        </row>
        <row r="3">
          <cell r="C3" t="str">
            <v>Menu1</v>
          </cell>
          <cell r="D3" t="str">
            <v>SELECCIONE IDIOMA:</v>
          </cell>
          <cell r="E3" t="str">
            <v>SELECT LANGUAGE:</v>
          </cell>
          <cell r="G3" t="str">
            <v>A1_1</v>
          </cell>
          <cell r="H3" t="str">
            <v>BALANCE DE SITUACION - ACTIVO -</v>
          </cell>
          <cell r="I3" t="str">
            <v>STATEMENT OF FINANCIAL POSITION - ASSETS -</v>
          </cell>
          <cell r="K3" t="str">
            <v>A1.1_1</v>
          </cell>
          <cell r="L3" t="str">
            <v>BALANCE DE SITUACION POR SEGMENTOS DE NEGOCIO - ACTIVO -</v>
          </cell>
          <cell r="M3" t="str">
            <v>STATEMENT OF FINANCIAL POSITION BY BUSINESS SEGMENTS - ASSETS -</v>
          </cell>
          <cell r="O3" t="str">
            <v>A1.1.1_1</v>
          </cell>
          <cell r="P3" t="str">
            <v>BALANCE DE SITUACION CNMV- ACTIVO -</v>
          </cell>
          <cell r="Q3" t="str">
            <v>STATEMENT OF FINANCIAL POSITION ”CNMV”- ASSETS -</v>
          </cell>
          <cell r="W3" t="str">
            <v>A2_1</v>
          </cell>
          <cell r="X3" t="str">
            <v>BALANCE DE SITUACIÓN - PASIVO-</v>
          </cell>
          <cell r="Y3" t="str">
            <v>STATEMENT OF FINANCIAL POSITION - LIABILITIES -</v>
          </cell>
          <cell r="AA3" t="str">
            <v>A2.1_1</v>
          </cell>
          <cell r="AB3" t="str">
            <v>BALANCE DE SITUACION POR SEGMENTOS DE NEGOCIO - PASIVO -</v>
          </cell>
          <cell r="AC3" t="str">
            <v>STATEMENT OF FINANCIAL POSITION BY BUSINESS SEGMENTS - LIABILITIES -</v>
          </cell>
          <cell r="AE3" t="str">
            <v>A2.1.1_1</v>
          </cell>
          <cell r="AF3" t="str">
            <v>BALANCE DE SITUACION CNMV- PASIVO -</v>
          </cell>
          <cell r="AG3" t="str">
            <v>STATEMENT OF FINANCIAL POSITION ”CNMV”- LIABILITIES -</v>
          </cell>
          <cell r="AI3" t="str">
            <v>A3_1</v>
          </cell>
          <cell r="AJ3" t="str">
            <v>CUENTA DE RESULTADOS</v>
          </cell>
          <cell r="AK3" t="str">
            <v>REVENUE ACCOUNT</v>
          </cell>
          <cell r="AM3" t="str">
            <v>A3.1_1</v>
          </cell>
          <cell r="AN3" t="str">
            <v>CUENTA DE RESULTADOS POR SEGMENTOS DE NEGOCIO</v>
          </cell>
          <cell r="AO3" t="str">
            <v>REVENUE ACCOUNT BY BUSINESS SEGMENT</v>
          </cell>
          <cell r="AQ3" t="str">
            <v>A3.1.1_1</v>
          </cell>
          <cell r="AR3" t="str">
            <v>CUENTA DE PERDIDAS Y GANANCIAS CNMV</v>
          </cell>
          <cell r="AS3" t="str">
            <v>PROFITS AND LOSSES ACCOUNT ”CNMV”</v>
          </cell>
          <cell r="AU3" t="str">
            <v>A3.2_1</v>
          </cell>
          <cell r="AV3" t="str">
            <v>INFORMACIÓN SEGMENTADA CNMV</v>
          </cell>
          <cell r="AW3" t="str">
            <v>SEGMENTED INFORMATION ”CNMV”</v>
          </cell>
          <cell r="AY3" t="str">
            <v>A4_1</v>
          </cell>
          <cell r="AZ3" t="str">
            <v>ESTADO DE FLUJOS DE EFECTIVO</v>
          </cell>
          <cell r="BA3" t="str">
            <v xml:space="preserve">CASH FLOW STATEMENT </v>
          </cell>
          <cell r="BC3" t="str">
            <v>A4_2_1</v>
          </cell>
          <cell r="BD3" t="str">
            <v>ESTADO DE FLUJOS DE EFECTIVO INFORME ANUAL</v>
          </cell>
          <cell r="BE3" t="str">
            <v>STATEMENT OF CASH FLOWS ANNUAL REPORT</v>
          </cell>
          <cell r="BG3" t="str">
            <v>A4.1_1</v>
          </cell>
          <cell r="BH3" t="str">
            <v>ESTADO DE FLUJOS DE EFECTIVO CNMV</v>
          </cell>
          <cell r="BI3" t="str">
            <v>CASH FLOW STATEMENT ”CNMV”</v>
          </cell>
          <cell r="BK3" t="str">
            <v>A5.1_1</v>
          </cell>
          <cell r="BL3" t="str">
            <v>ESTADO DE INGRESOS Y GASTOS RECONOCIDOS</v>
          </cell>
          <cell r="BM3" t="str">
            <v>STATEMENT OF RECOGNISED INCOME AND EXPENSES</v>
          </cell>
          <cell r="BO3" t="str">
            <v>A5.1.1_1</v>
          </cell>
          <cell r="BP3" t="str">
            <v>ESTADO DE INGRESOS Y GASTOS RECONOCIDOS CNMV</v>
          </cell>
          <cell r="BQ3" t="str">
            <v>STATEMENT OF RECOGNISED INCOME AND EXPENSES ”CNMV”</v>
          </cell>
          <cell r="BS3" t="str">
            <v>A5.2_1</v>
          </cell>
          <cell r="BT3" t="str">
            <v>ESTADO DE CAMBIOS EN EL PATRIMONIO NETO DATO ORIGINAL</v>
          </cell>
          <cell r="BU3" t="str">
            <v>STATEMENT OF CHANGES IN  EQUITY ORIGINAL DATA</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cell r="CF3" t="str">
            <v>B5.8_1</v>
          </cell>
          <cell r="CG3" t="str">
            <v>DESGLOSE DE INSTRUMENTOS FINANCIEROS POR NATURALEZA Y CATEGORIA</v>
          </cell>
          <cell r="CH3" t="str">
            <v>BREAKDOWN OF FINANCIAL INSTRUMENTS BY TYPE AND CATEGORY</v>
          </cell>
        </row>
        <row r="4">
          <cell r="C4" t="str">
            <v>Menu2</v>
          </cell>
          <cell r="D4" t="str">
            <v>ENTIDAD Y PERIODO:</v>
          </cell>
          <cell r="E4" t="str">
            <v>ENTITY AND PERIOD:</v>
          </cell>
          <cell r="G4" t="str">
            <v>A1_2</v>
          </cell>
          <cell r="H4" t="str">
            <v>CÉDULA  A.1</v>
          </cell>
          <cell r="I4" t="str">
            <v>SCHEDULE  A.1</v>
          </cell>
          <cell r="K4" t="str">
            <v>A1.1_2</v>
          </cell>
          <cell r="L4" t="str">
            <v>CÉDULA A.1-1</v>
          </cell>
          <cell r="M4" t="str">
            <v>SCHEDULE  A.1-1</v>
          </cell>
          <cell r="O4" t="str">
            <v>A1.1.1_2</v>
          </cell>
          <cell r="P4" t="str">
            <v>CÉDULA  A.1-1-1</v>
          </cell>
          <cell r="Q4" t="str">
            <v>SCHEDULE  A.1-1-1</v>
          </cell>
          <cell r="W4" t="str">
            <v>A2_2</v>
          </cell>
          <cell r="X4" t="str">
            <v>CÉDULA  A.2</v>
          </cell>
          <cell r="Y4" t="str">
            <v>SCHEDULE  A.2</v>
          </cell>
          <cell r="AA4" t="str">
            <v>A2.1_2</v>
          </cell>
          <cell r="AB4" t="str">
            <v>CÉDULA A.2-1</v>
          </cell>
          <cell r="AC4" t="str">
            <v>SCHEDULE  A.2-1</v>
          </cell>
          <cell r="AE4" t="str">
            <v>A2.1.1_2</v>
          </cell>
          <cell r="AF4" t="str">
            <v>CÉDULA  A.2-1-1</v>
          </cell>
          <cell r="AG4" t="str">
            <v>SCHEDULE  A.2-1-1</v>
          </cell>
          <cell r="AI4" t="str">
            <v>A3_2</v>
          </cell>
          <cell r="AJ4" t="str">
            <v>CÉDULA  A.3</v>
          </cell>
          <cell r="AK4" t="str">
            <v>SCHEDULE  A.3</v>
          </cell>
          <cell r="AM4" t="str">
            <v>A3.1_2</v>
          </cell>
          <cell r="AN4" t="str">
            <v>CÉDULA A.3-1</v>
          </cell>
          <cell r="AO4" t="str">
            <v>SCHEDULE  A.3-1</v>
          </cell>
          <cell r="AQ4" t="str">
            <v>A3.1.1_2</v>
          </cell>
          <cell r="AR4" t="str">
            <v>CÉDULA  A.3-1-1</v>
          </cell>
          <cell r="AS4" t="str">
            <v>SCHEDULE  A.3-1-1</v>
          </cell>
          <cell r="AU4" t="str">
            <v>A3.2_2</v>
          </cell>
          <cell r="AV4" t="str">
            <v>CÉDULA  A.3-2</v>
          </cell>
          <cell r="AW4" t="str">
            <v>SCHEDULE  A.3-2</v>
          </cell>
          <cell r="AY4" t="str">
            <v>A4_2</v>
          </cell>
          <cell r="AZ4" t="str">
            <v>CÉDULA  A.4</v>
          </cell>
          <cell r="BA4" t="str">
            <v>SCHEDULE  A.4</v>
          </cell>
          <cell r="BC4" t="str">
            <v>A4_2_2</v>
          </cell>
          <cell r="BD4" t="str">
            <v>CÉDULA  A.4-2</v>
          </cell>
          <cell r="BE4" t="str">
            <v>SCHEDULE  A.4-2</v>
          </cell>
          <cell r="BG4" t="str">
            <v>A4.1_2</v>
          </cell>
          <cell r="BH4" t="str">
            <v>CÉDULA  A.4-1</v>
          </cell>
          <cell r="BI4" t="str">
            <v>SCHEDULE  A.4-1</v>
          </cell>
          <cell r="BK4" t="str">
            <v>A5.1_2</v>
          </cell>
          <cell r="BL4" t="str">
            <v>CÉDULA  A.5-1</v>
          </cell>
          <cell r="BM4" t="str">
            <v>SCHEDULE  A.5-1</v>
          </cell>
          <cell r="BO4" t="str">
            <v>A5.1.1_2</v>
          </cell>
          <cell r="BP4" t="str">
            <v>CÉDULA  A.5-1-1</v>
          </cell>
          <cell r="BQ4" t="str">
            <v>SCHEDULE  A.5-1-1</v>
          </cell>
          <cell r="BS4" t="str">
            <v>A5.2_2</v>
          </cell>
          <cell r="BT4" t="str">
            <v>CÉDULA  A.5-2</v>
          </cell>
          <cell r="BU4" t="str">
            <v>SCHEDULE  A.5-2</v>
          </cell>
          <cell r="BW4" t="str">
            <v>A5.2.1_2</v>
          </cell>
          <cell r="BX4" t="str">
            <v>CÉDULA  A.5-2-1</v>
          </cell>
          <cell r="BY4" t="str">
            <v>SCHEDULE  A.5-2-1</v>
          </cell>
          <cell r="CB4" t="str">
            <v>B4.3_2</v>
          </cell>
          <cell r="CC4" t="str">
            <v>CÉDULA  B.4-3</v>
          </cell>
          <cell r="CD4" t="str">
            <v>SCHEDULE  B.4-3</v>
          </cell>
          <cell r="CF4" t="str">
            <v>B5.8_2</v>
          </cell>
          <cell r="CG4" t="str">
            <v>CÉDULA  B.5-8</v>
          </cell>
          <cell r="CH4" t="str">
            <v>SCHEDULE  B.5-8</v>
          </cell>
        </row>
        <row r="5">
          <cell r="C5" t="str">
            <v>Menu3</v>
          </cell>
          <cell r="D5" t="str">
            <v>ENTIDAD</v>
          </cell>
          <cell r="E5" t="str">
            <v>ENTITY</v>
          </cell>
          <cell r="G5" t="str">
            <v>A1_3</v>
          </cell>
          <cell r="H5" t="str">
            <v>Periodo:  Enero  a  Diciembre   -   Entidad:</v>
          </cell>
          <cell r="I5" t="str">
            <v>Period:  January  to  Diciembre   -   Entity:</v>
          </cell>
          <cell r="K5" t="str">
            <v>A1.1_3</v>
          </cell>
          <cell r="L5" t="str">
            <v>Periodo:  Enero  a  Diciembre   -   Entidad:</v>
          </cell>
          <cell r="M5" t="str">
            <v>Period:  January  to  Diciembre   -   Entity:</v>
          </cell>
          <cell r="O5" t="str">
            <v>A1.1.1_3</v>
          </cell>
          <cell r="P5" t="str">
            <v>Periodo:  Enero  a  Diciembre   -   Entidad:</v>
          </cell>
          <cell r="Q5" t="str">
            <v>Period:  January  to  Diciembre   -   Entity:</v>
          </cell>
          <cell r="W5" t="str">
            <v>A2_3</v>
          </cell>
          <cell r="X5" t="str">
            <v>Periodo:  Enero  a  Diciembre   -   Entidad:</v>
          </cell>
          <cell r="Y5" t="str">
            <v>Period:  January  to  Diciembre   -   Entity:</v>
          </cell>
          <cell r="AA5" t="str">
            <v>A2.1_3</v>
          </cell>
          <cell r="AB5" t="str">
            <v>Periodo:  Enero  a  Diciembre   -   Entidad:</v>
          </cell>
          <cell r="AC5" t="str">
            <v>Period:  January  to  Diciembre   -   Entity:</v>
          </cell>
          <cell r="AE5" t="str">
            <v>A2.1.1_3</v>
          </cell>
          <cell r="AF5" t="str">
            <v>Periodo:  Enero  a  Diciembre   -   Entidad:</v>
          </cell>
          <cell r="AG5" t="str">
            <v>Period:  January  to  Diciembre   -   Entity:</v>
          </cell>
          <cell r="AI5" t="str">
            <v>A3_3</v>
          </cell>
          <cell r="AJ5" t="str">
            <v>Periodo:  Enero  a  Diciembre   -   Entidad:</v>
          </cell>
          <cell r="AK5" t="str">
            <v>Period:  January  to  Diciembre   -   Entity:</v>
          </cell>
          <cell r="AM5" t="str">
            <v>A3.1_3</v>
          </cell>
          <cell r="AN5" t="str">
            <v>Periodo:  Enero  a  Diciembre   -   Entidad:</v>
          </cell>
          <cell r="AO5" t="str">
            <v>Period:  January  to  Diciembre   -   Entity:</v>
          </cell>
          <cell r="AQ5" t="str">
            <v>A3.1.1_3</v>
          </cell>
          <cell r="AR5" t="str">
            <v>Periodo:  Enero  a  Diciembre   -   Entidad:</v>
          </cell>
          <cell r="AS5" t="str">
            <v>Period:  January  to  Diciembre   -   Entity:</v>
          </cell>
          <cell r="AU5" t="str">
            <v>A3.2_3</v>
          </cell>
          <cell r="AV5" t="str">
            <v>Periodo:  Enero  a  Diciembre   -   Entidad:</v>
          </cell>
          <cell r="AW5" t="str">
            <v>Period:  January  to  Diciembre   -   Entity:</v>
          </cell>
          <cell r="AY5" t="str">
            <v>A4_3</v>
          </cell>
          <cell r="AZ5" t="str">
            <v>Periodo:  Enero  a  Diciembre   -   Entidad:</v>
          </cell>
          <cell r="BA5" t="str">
            <v>Period:  January  to  Diciembre   -   Entity:</v>
          </cell>
          <cell r="BC5" t="str">
            <v>A4_2_3</v>
          </cell>
          <cell r="BD5" t="str">
            <v>Periodo:  Enero  a  Diciembre   -   Entidad:</v>
          </cell>
          <cell r="BE5" t="str">
            <v>Period:  January  to  Diciembre   -   Entity:</v>
          </cell>
          <cell r="BG5" t="str">
            <v>A4.1_3</v>
          </cell>
          <cell r="BH5" t="str">
            <v>Periodo:  Enero  a  Diciembre   -   Entidad:</v>
          </cell>
          <cell r="BI5" t="str">
            <v>Period:  January  to  Diciembre   -   Entity:</v>
          </cell>
          <cell r="BK5" t="str">
            <v>A5.1_3</v>
          </cell>
          <cell r="BL5" t="str">
            <v>Periodo:  Enero  a  Diciembre   -   Entidad:</v>
          </cell>
          <cell r="BM5" t="str">
            <v>Period:  January  to  Diciembre   -   Entity:</v>
          </cell>
          <cell r="BO5" t="str">
            <v>A5.1.1_3</v>
          </cell>
          <cell r="BP5" t="str">
            <v>Periodo:  Enero  a  Diciembre   -   Entidad:</v>
          </cell>
          <cell r="BQ5" t="str">
            <v>Period:  January  to  Diciembre   -   Entity:</v>
          </cell>
          <cell r="BS5" t="str">
            <v>A5.2_3</v>
          </cell>
          <cell r="BT5" t="str">
            <v>Periodo:  Enero  a  Diciembre   -   Entidad:</v>
          </cell>
          <cell r="BU5" t="str">
            <v>Period:  January  to  Diciembre   -   Entity:</v>
          </cell>
          <cell r="BW5" t="str">
            <v>A5.2.1_3</v>
          </cell>
          <cell r="BX5" t="str">
            <v>Periodo:  Enero  a  Diciembre   -   Entidad:</v>
          </cell>
          <cell r="BY5" t="str">
            <v>Period:  January  to  Diciembre   -   Entity:</v>
          </cell>
          <cell r="CB5" t="str">
            <v>B4.3_3</v>
          </cell>
          <cell r="CC5" t="str">
            <v>Periodo:  Enero  a  Diciembre   -   Entidad:</v>
          </cell>
          <cell r="CD5" t="str">
            <v>Period:  January  to  Diciembre   -   Entity:</v>
          </cell>
          <cell r="CF5" t="str">
            <v>B5.8_3</v>
          </cell>
          <cell r="CG5" t="str">
            <v>Periodo:  Enero  a  Diciembre   -   Entidad:</v>
          </cell>
          <cell r="CH5" t="str">
            <v>Period:  January  to  Diciembre   -   Entity:</v>
          </cell>
        </row>
        <row r="6">
          <cell r="C6" t="str">
            <v>Menu4</v>
          </cell>
          <cell r="D6" t="str">
            <v>MES</v>
          </cell>
          <cell r="E6" t="str">
            <v>MONTH</v>
          </cell>
          <cell r="G6" t="str">
            <v>A1_4</v>
          </cell>
          <cell r="H6" t="str">
            <v>Anual- Datos en miles</v>
          </cell>
          <cell r="I6" t="str">
            <v>Anual - Data in thousands</v>
          </cell>
          <cell r="K6" t="str">
            <v>A1.1_4</v>
          </cell>
          <cell r="L6" t="str">
            <v>Anual- Datos en miles</v>
          </cell>
          <cell r="M6" t="str">
            <v>Anual - Data in thousands</v>
          </cell>
          <cell r="O6" t="str">
            <v>A1.1.1_4</v>
          </cell>
          <cell r="P6" t="str">
            <v>Anual- Datos en miles</v>
          </cell>
          <cell r="Q6" t="str">
            <v>Anual - Data in thousands</v>
          </cell>
          <cell r="W6" t="str">
            <v>A2_4</v>
          </cell>
          <cell r="X6" t="str">
            <v>Anual- Datos en miles</v>
          </cell>
          <cell r="Y6" t="str">
            <v>Anual - Data in thousands</v>
          </cell>
          <cell r="AA6" t="str">
            <v>A2.1_4</v>
          </cell>
          <cell r="AB6" t="str">
            <v>Anual- Datos en miles</v>
          </cell>
          <cell r="AC6" t="str">
            <v>Anual - Data in thousands</v>
          </cell>
          <cell r="AE6" t="str">
            <v>A2.1.1_4</v>
          </cell>
          <cell r="AF6" t="str">
            <v>Anual- Datos en miles</v>
          </cell>
          <cell r="AG6" t="str">
            <v>Anual - Data in thousands</v>
          </cell>
          <cell r="AI6" t="str">
            <v>A3_4</v>
          </cell>
          <cell r="AJ6" t="str">
            <v>Anual- Datos en miles</v>
          </cell>
          <cell r="AK6" t="str">
            <v>Anual - Data in thousands</v>
          </cell>
          <cell r="AM6" t="str">
            <v>A3.1_4</v>
          </cell>
          <cell r="AN6" t="str">
            <v>Anual- Datos en miles</v>
          </cell>
          <cell r="AO6" t="str">
            <v>Anual - Data in thousands</v>
          </cell>
          <cell r="AQ6" t="str">
            <v>A3.1.1_4</v>
          </cell>
          <cell r="AR6" t="str">
            <v>Anual- Datos en miles</v>
          </cell>
          <cell r="AS6" t="str">
            <v>Anual - Data in thousands</v>
          </cell>
          <cell r="AU6" t="str">
            <v>A3.2_4</v>
          </cell>
          <cell r="AV6" t="str">
            <v>Anual- Datos en miles</v>
          </cell>
          <cell r="AW6" t="str">
            <v>Anual - Data in thousands</v>
          </cell>
          <cell r="AY6" t="str">
            <v>A4_4</v>
          </cell>
          <cell r="AZ6" t="str">
            <v>Anual- Datos en miles</v>
          </cell>
          <cell r="BA6" t="str">
            <v>Anual - Data in thousands</v>
          </cell>
          <cell r="BC6" t="str">
            <v>A4_2_4</v>
          </cell>
          <cell r="BD6" t="str">
            <v>Anual- Datos en miles</v>
          </cell>
          <cell r="BE6" t="str">
            <v>Anual - Data in thousands</v>
          </cell>
          <cell r="BG6" t="str">
            <v>A4.1_4</v>
          </cell>
          <cell r="BH6" t="str">
            <v>Anual- Datos en miles</v>
          </cell>
          <cell r="BI6" t="str">
            <v>Anual - Data in thousands</v>
          </cell>
          <cell r="BK6" t="str">
            <v>A5.1_4</v>
          </cell>
          <cell r="BL6" t="str">
            <v>Anual- Datos en miles</v>
          </cell>
          <cell r="BM6" t="str">
            <v>Anual - Data in thousands</v>
          </cell>
          <cell r="BO6" t="str">
            <v>A5.1.1_4</v>
          </cell>
          <cell r="BP6" t="str">
            <v>Anual- Datos en miles</v>
          </cell>
          <cell r="BQ6" t="str">
            <v>Anual - Data in thousands</v>
          </cell>
          <cell r="BS6" t="str">
            <v>A5.2_4</v>
          </cell>
          <cell r="BT6" t="str">
            <v>Anual- Datos en miles</v>
          </cell>
          <cell r="BU6" t="str">
            <v>Anual - Data in thousands</v>
          </cell>
          <cell r="BW6" t="str">
            <v>A5.2.1_4</v>
          </cell>
          <cell r="BX6" t="str">
            <v>Anual- Datos en miles</v>
          </cell>
          <cell r="BY6" t="str">
            <v>Anual - Data in thousands</v>
          </cell>
          <cell r="CB6" t="str">
            <v>B4.3_4</v>
          </cell>
          <cell r="CC6" t="str">
            <v>Anual- Datos en miles</v>
          </cell>
          <cell r="CD6" t="str">
            <v>Anual - Data in thousands</v>
          </cell>
          <cell r="CF6" t="str">
            <v>B5.8_4</v>
          </cell>
          <cell r="CG6" t="str">
            <v>Anual- Datos en miles</v>
          </cell>
          <cell r="CH6" t="str">
            <v>Anual - Data in thousands</v>
          </cell>
        </row>
        <row r="7">
          <cell r="C7" t="str">
            <v>Menu5</v>
          </cell>
          <cell r="D7" t="str">
            <v>AÑO</v>
          </cell>
          <cell r="E7" t="str">
            <v>YEAR</v>
          </cell>
          <cell r="G7" t="str">
            <v>A1_5</v>
          </cell>
          <cell r="H7" t="str">
            <v>CONCEPTO</v>
          </cell>
          <cell r="I7" t="str">
            <v>ITEM</v>
          </cell>
          <cell r="K7" t="str">
            <v>A1.1_5</v>
          </cell>
          <cell r="L7" t="str">
            <v>CONCEPTO</v>
          </cell>
          <cell r="M7" t="str">
            <v>ITEM</v>
          </cell>
          <cell r="O7" t="str">
            <v>A1.1.1_5</v>
          </cell>
          <cell r="P7" t="str">
            <v>CONCEPTO</v>
          </cell>
          <cell r="Q7" t="str">
            <v>ITEM</v>
          </cell>
          <cell r="W7" t="str">
            <v>A2_5</v>
          </cell>
          <cell r="X7" t="str">
            <v>CONCEPTO</v>
          </cell>
          <cell r="Y7" t="str">
            <v>ITEM</v>
          </cell>
          <cell r="AA7" t="str">
            <v>A2.1_5</v>
          </cell>
          <cell r="AB7" t="str">
            <v>CONCEPTO</v>
          </cell>
          <cell r="AC7" t="str">
            <v>ITEM</v>
          </cell>
          <cell r="AE7" t="str">
            <v>A2.1.1_5</v>
          </cell>
          <cell r="AF7" t="str">
            <v>CONCEPTO</v>
          </cell>
          <cell r="AG7" t="str">
            <v>ITEM</v>
          </cell>
          <cell r="AI7" t="str">
            <v>A3_5</v>
          </cell>
          <cell r="AJ7" t="str">
            <v>(Los ingresos se reflejan con signo positivo y los gastos con signo negativo)</v>
          </cell>
          <cell r="AK7" t="str">
            <v>(Revenues in positive sign, expenses in negative sign)</v>
          </cell>
          <cell r="AM7" t="str">
            <v>A3.1_5</v>
          </cell>
          <cell r="AN7" t="str">
            <v>CONCEPTO</v>
          </cell>
          <cell r="AO7" t="str">
            <v>ITEM</v>
          </cell>
          <cell r="AQ7" t="str">
            <v>A3.1.1_5</v>
          </cell>
          <cell r="AR7" t="str">
            <v>(Los ingresos se reflejan con signo positivo y los gastos con signo negativo)</v>
          </cell>
          <cell r="AS7" t="str">
            <v>(Revenues in positive sign, expenses in negative sign)</v>
          </cell>
          <cell r="AU7" t="str">
            <v>A3.2_5</v>
          </cell>
          <cell r="AV7" t="str">
            <v>1.-DISTRIBUCION GEOGRAFICA DE LAS PRIMAS IMPUTADAS, NETAS DE REASEGURO</v>
          </cell>
          <cell r="AW7" t="str">
            <v xml:space="preserve">1.-GEOGRAPHICAL DISTRIBUTION OF ALLOCATED PREMIUM, NET OF REINSURANCE   </v>
          </cell>
          <cell r="AY7" t="str">
            <v>A4_5</v>
          </cell>
          <cell r="AZ7" t="str">
            <v>CONCEPTO</v>
          </cell>
          <cell r="BA7" t="str">
            <v>ITEM</v>
          </cell>
          <cell r="BC7" t="str">
            <v>A4_2_5</v>
          </cell>
          <cell r="BD7" t="str">
            <v>CONCEPTOS</v>
          </cell>
          <cell r="BE7" t="str">
            <v>ITEMS</v>
          </cell>
          <cell r="BG7" t="str">
            <v>A4.1_5</v>
          </cell>
          <cell r="BH7" t="str">
            <v>CONCEPTO</v>
          </cell>
          <cell r="BI7" t="str">
            <v>ITEM</v>
          </cell>
          <cell r="BK7" t="str">
            <v>A5.1_5</v>
          </cell>
          <cell r="BL7" t="str">
            <v>CONCEPTO</v>
          </cell>
          <cell r="BM7" t="str">
            <v>ITEM</v>
          </cell>
          <cell r="BO7" t="str">
            <v>A5.1.1_5</v>
          </cell>
          <cell r="BP7" t="str">
            <v>CONCEPTO</v>
          </cell>
          <cell r="BQ7" t="str">
            <v>ITEM</v>
          </cell>
          <cell r="BS7" t="str">
            <v>A5.2_5</v>
          </cell>
          <cell r="BT7" t="str">
            <v>Segmento de Actividad</v>
          </cell>
          <cell r="BU7" t="str">
            <v>Segment of Activity</v>
          </cell>
          <cell r="BW7" t="str">
            <v>A5.2.1_5</v>
          </cell>
          <cell r="BX7" t="str">
            <v>CONCEPTO</v>
          </cell>
          <cell r="BY7" t="str">
            <v>ITEM</v>
          </cell>
          <cell r="CB7" t="str">
            <v>B4.3_5</v>
          </cell>
          <cell r="CC7" t="str">
            <v>ALQUILADOS A ENTIDADES GRUPO MAPFRE</v>
          </cell>
          <cell r="CD7" t="str">
            <v>LESSEE COMPANIES GRUPO MAPFRE</v>
          </cell>
          <cell r="CF7" t="str">
            <v>B5.8_5</v>
          </cell>
          <cell r="CG7" t="str">
            <v>ACTIVOS FINANCIEROS: NATURALEZA/CATEGORIA</v>
          </cell>
          <cell r="CH7" t="str">
            <v>FINANCIAL ASSETS: TYPE AND CATEGORY</v>
          </cell>
        </row>
        <row r="8">
          <cell r="C8" t="str">
            <v>Menu6</v>
          </cell>
          <cell r="D8" t="str">
            <v>CONEXIÓN</v>
          </cell>
          <cell r="E8" t="str">
            <v>CONNECTION</v>
          </cell>
          <cell r="G8" t="str">
            <v>A1_6</v>
          </cell>
          <cell r="H8" t="str">
            <v>IMPORTE</v>
          </cell>
          <cell r="I8" t="str">
            <v>AMOUNT</v>
          </cell>
          <cell r="K8" t="str">
            <v>A1.1_6</v>
          </cell>
          <cell r="L8" t="str">
            <v xml:space="preserve">DATO </v>
          </cell>
          <cell r="M8" t="str">
            <v>DATA</v>
          </cell>
          <cell r="O8" t="str">
            <v>A1.1.1_6</v>
          </cell>
          <cell r="P8" t="str">
            <v>IMPORTE</v>
          </cell>
          <cell r="Q8" t="str">
            <v>AMOUNT</v>
          </cell>
          <cell r="W8" t="str">
            <v>A2_6</v>
          </cell>
          <cell r="X8" t="str">
            <v>IMPORTE</v>
          </cell>
          <cell r="Y8" t="str">
            <v>AMOUNT</v>
          </cell>
          <cell r="AA8" t="str">
            <v>A2.1_6</v>
          </cell>
          <cell r="AB8" t="str">
            <v>ORIGINAL</v>
          </cell>
          <cell r="AC8" t="str">
            <v>DATA</v>
          </cell>
          <cell r="AE8" t="str">
            <v>A2.1.1_6</v>
          </cell>
          <cell r="AF8" t="str">
            <v>IMPORTE</v>
          </cell>
          <cell r="AG8" t="str">
            <v>AMOUNT</v>
          </cell>
          <cell r="AI8" t="str">
            <v>A3_6</v>
          </cell>
          <cell r="AJ8" t="str">
            <v>CONCEPTO</v>
          </cell>
          <cell r="AK8" t="str">
            <v>ITEM</v>
          </cell>
          <cell r="AM8" t="str">
            <v>A3.1_6</v>
          </cell>
          <cell r="AN8" t="str">
            <v>DATO</v>
          </cell>
          <cell r="AO8" t="str">
            <v>DATA</v>
          </cell>
          <cell r="AQ8" t="str">
            <v>A3.1.1_6</v>
          </cell>
          <cell r="AR8" t="str">
            <v>CONCEPTO</v>
          </cell>
          <cell r="AS8" t="str">
            <v>ITEM</v>
          </cell>
          <cell r="AU8" t="str">
            <v>A3.2_6</v>
          </cell>
          <cell r="AV8" t="str">
            <v>PRIMAS IMPUTADAS NETAS</v>
          </cell>
          <cell r="AW8" t="str">
            <v>NET ALLOCATED PREMIUM</v>
          </cell>
          <cell r="AY8" t="str">
            <v>A4_6</v>
          </cell>
          <cell r="AZ8" t="str">
            <v>IMPORTE</v>
          </cell>
          <cell r="BA8" t="str">
            <v>AMOUNT</v>
          </cell>
          <cell r="BC8" t="str">
            <v>A4_2_6</v>
          </cell>
          <cell r="BD8" t="str">
            <v>1. Actividad aseguradora:</v>
          </cell>
          <cell r="BE8" t="str">
            <v>1. Insurer activity</v>
          </cell>
          <cell r="BG8" t="str">
            <v>A4.1_6</v>
          </cell>
          <cell r="BH8" t="str">
            <v>IMPORTE</v>
          </cell>
          <cell r="BI8" t="str">
            <v>AMOUNT</v>
          </cell>
          <cell r="BK8" t="str">
            <v>A5.1_6</v>
          </cell>
          <cell r="BL8" t="str">
            <v>IMPORTE BRUTO</v>
          </cell>
          <cell r="BM8" t="str">
            <v>GROSS AMOUNT</v>
          </cell>
          <cell r="BO8" t="str">
            <v>A5.1.1_6</v>
          </cell>
          <cell r="BP8" t="str">
            <v>IMPORTE</v>
          </cell>
          <cell r="BQ8" t="str">
            <v>AMOUNT</v>
          </cell>
          <cell r="BS8" t="str">
            <v>A5.2_6</v>
          </cell>
          <cell r="BT8" t="str">
            <v>CONCEPTO</v>
          </cell>
          <cell r="BU8" t="str">
            <v>ITEM</v>
          </cell>
          <cell r="BW8" t="str">
            <v>A5.2.1_6</v>
          </cell>
          <cell r="BX8" t="str">
            <v>CAPITAL</v>
          </cell>
          <cell r="BY8" t="str">
            <v>CAPITAL</v>
          </cell>
          <cell r="CB8" t="str">
            <v>B4.3_6</v>
          </cell>
          <cell r="CC8" t="str">
            <v>CÓDIGO</v>
          </cell>
          <cell r="CD8" t="str">
            <v>CODE</v>
          </cell>
          <cell r="CF8" t="str">
            <v>B5.8_6</v>
          </cell>
          <cell r="CG8" t="str">
            <v>CONCEPTO</v>
          </cell>
          <cell r="CH8" t="str">
            <v>ITEM</v>
          </cell>
        </row>
        <row r="9">
          <cell r="C9" t="str">
            <v>Menu7</v>
          </cell>
          <cell r="D9" t="str">
            <v>1.- INSTRUCCIONES DE VISUALIZACIÓN</v>
          </cell>
          <cell r="E9" t="str">
            <v>1.- INSTRUCTIONS TO REVIEW DATA</v>
          </cell>
          <cell r="G9" t="str">
            <v>A1_7</v>
          </cell>
          <cell r="H9" t="str">
            <v>A) ACTIVOS INTANGIBLES</v>
          </cell>
          <cell r="I9" t="str">
            <v>A) INTANGIBLE ASSETS</v>
          </cell>
          <cell r="K9" t="str">
            <v>A1.1_7</v>
          </cell>
          <cell r="L9" t="str">
            <v>ACTIVIDAD ASEGURADORA</v>
          </cell>
          <cell r="M9" t="str">
            <v>INSURANCE ACTIVITY</v>
          </cell>
          <cell r="O9" t="str">
            <v>A1.1.1_7</v>
          </cell>
          <cell r="P9" t="str">
            <v>1. Efectivo y otros activos liquidos equivalentes</v>
          </cell>
          <cell r="Q9" t="str">
            <v>1.Cash and cash equivalents</v>
          </cell>
          <cell r="W9" t="str">
            <v>A2_7</v>
          </cell>
          <cell r="X9" t="str">
            <v>A) PATRIMONIO NETO</v>
          </cell>
          <cell r="Y9" t="str">
            <v>A) SHAREHOLDERS' EQUITY</v>
          </cell>
          <cell r="AA9" t="str">
            <v>A2.1_7</v>
          </cell>
          <cell r="AB9" t="str">
            <v>ACTIVIDAD ASEGURADORA</v>
          </cell>
          <cell r="AC9" t="str">
            <v>INSURANCE ACTIVITY</v>
          </cell>
          <cell r="AE9" t="str">
            <v>A2.1.1_7</v>
          </cell>
          <cell r="AF9" t="str">
            <v xml:space="preserve">        TOTAL PASIVO </v>
          </cell>
          <cell r="AG9" t="str">
            <v xml:space="preserve">     TOTAL LIABILITIES</v>
          </cell>
          <cell r="AI9" t="str">
            <v>A3_7</v>
          </cell>
          <cell r="AJ9" t="str">
            <v>IMPORTE</v>
          </cell>
          <cell r="AK9" t="str">
            <v>AMOUNT</v>
          </cell>
          <cell r="AM9" t="str">
            <v>A3.1_7</v>
          </cell>
          <cell r="AN9" t="str">
            <v>ACTIVIDAD ASEGURADORA</v>
          </cell>
          <cell r="AO9" t="str">
            <v>INSURANCE ACTIVITY</v>
          </cell>
          <cell r="AQ9" t="str">
            <v>A3.1.1_7</v>
          </cell>
          <cell r="AR9" t="str">
            <v>IMPORTE</v>
          </cell>
          <cell r="AS9" t="str">
            <v>AMOUNT</v>
          </cell>
          <cell r="AU9" t="str">
            <v>A3.2_7</v>
          </cell>
          <cell r="AV9" t="str">
            <v>PAISES DE LA O.C.D.E.</v>
          </cell>
          <cell r="AW9" t="str">
            <v>O.E.C.D. COUNTRIES</v>
          </cell>
          <cell r="AY9" t="str">
            <v>A4_7</v>
          </cell>
          <cell r="AZ9" t="str">
            <v>1. ACTIVIDAD ASEGURADORA</v>
          </cell>
          <cell r="BA9" t="str">
            <v xml:space="preserve">1. INSURER ACTIVITY                                         </v>
          </cell>
          <cell r="BC9" t="str">
            <v>A4_2_7</v>
          </cell>
          <cell r="BD9" t="str">
            <v xml:space="preserve"> Cobros en efectivo de la actividad aseguradora</v>
          </cell>
          <cell r="BE9" t="str">
            <v xml:space="preserve">  Receivable in cash from insurer activity               </v>
          </cell>
          <cell r="BG9" t="str">
            <v>A4.1_7</v>
          </cell>
          <cell r="BH9" t="str">
            <v>A) FLUJOS  EFECTIVO DE LAS ACTIVIDADES DE EXPLOTACIÓN(1+2+3)</v>
          </cell>
          <cell r="BI9" t="str">
            <v xml:space="preserve">A) CASH FLOWS OF CURRENT ACTIVITIES (1+2+3)                 </v>
          </cell>
          <cell r="BK9" t="str">
            <v>A5.1_7</v>
          </cell>
          <cell r="BL9" t="str">
            <v>IMPUESTO BENEFICIO</v>
          </cell>
          <cell r="BM9" t="str">
            <v>PROFIT TAX</v>
          </cell>
          <cell r="BO9" t="str">
            <v>A5.1.1_7</v>
          </cell>
          <cell r="BP9" t="str">
            <v>A) RESULTADO CONSOLIDADO DEL EJERCICIO</v>
          </cell>
          <cell r="BQ9" t="str">
            <v xml:space="preserve">A) CONSOLIDATED RESULT OF THE YEAR                  </v>
          </cell>
          <cell r="BS9" t="str">
            <v>A5.2_7</v>
          </cell>
          <cell r="BT9" t="str">
            <v>ESCRITURADO</v>
          </cell>
          <cell r="BU9" t="str">
            <v>AUTHORISED CAPITAL</v>
          </cell>
          <cell r="BW9" t="str">
            <v>A5.2.1_7</v>
          </cell>
          <cell r="BX9" t="str">
            <v>PRIMA DE EMISION Y RESERVAS (1)</v>
          </cell>
          <cell r="BY9" t="str">
            <v>PREMIUM ISSUE AND RSV. (1)</v>
          </cell>
          <cell r="CB9" t="str">
            <v>B4.3_7</v>
          </cell>
          <cell r="CC9" t="str">
            <v>COSTE</v>
          </cell>
          <cell r="CD9" t="str">
            <v>COST</v>
          </cell>
          <cell r="CF9" t="str">
            <v>B5.8_7</v>
          </cell>
          <cell r="CG9" t="str">
            <v xml:space="preserve">A.FINANC. MAN.PARA  NEGOCIAR </v>
          </cell>
          <cell r="CH9" t="str">
            <v xml:space="preserve"> FINANC. ASSETS HELD FOR TRADING</v>
          </cell>
        </row>
        <row r="10">
          <cell r="C10" t="str">
            <v>Menu8</v>
          </cell>
          <cell r="D10" t="str">
            <v>2.- ACTUALIZAR DATOS</v>
          </cell>
          <cell r="E10" t="str">
            <v>2.- REVIEW DATA</v>
          </cell>
          <cell r="G10" t="str">
            <v>A1_8</v>
          </cell>
          <cell r="H10" t="str">
            <v>I  .    Fondo de comercio</v>
          </cell>
          <cell r="I10" t="str">
            <v>I . Goodwill</v>
          </cell>
          <cell r="K10" t="str">
            <v>A1.1_8</v>
          </cell>
          <cell r="L10" t="str">
            <v>OTRAS ACTIVIDADES</v>
          </cell>
          <cell r="M10" t="str">
            <v>OTHER ACTIVITIES</v>
          </cell>
          <cell r="O10" t="str">
            <v>A1.1.1_8</v>
          </cell>
          <cell r="P10" t="str">
            <v>2.Activos financieros mantenidos para negociar</v>
          </cell>
          <cell r="Q10" t="str">
            <v>2.Financial assets held for trading</v>
          </cell>
          <cell r="W10" t="str">
            <v>A2_8</v>
          </cell>
          <cell r="X10" t="str">
            <v>I.     Capital desembolsado</v>
          </cell>
          <cell r="Y10" t="str">
            <v>I.  Paid-up capital</v>
          </cell>
          <cell r="AA10" t="str">
            <v>A2.1_8</v>
          </cell>
          <cell r="AB10" t="str">
            <v>OTRAS ACTIVIDADES</v>
          </cell>
          <cell r="AC10" t="str">
            <v>OTHER ACTIVITIES</v>
          </cell>
          <cell r="AE10" t="str">
            <v>A2.1.1_8</v>
          </cell>
          <cell r="AF10" t="str">
            <v>1.   Pasivos financieros mantenidos para negociar</v>
          </cell>
          <cell r="AG10" t="str">
            <v>1.   Financial liabilities held for trading</v>
          </cell>
          <cell r="AI10" t="str">
            <v>A3_8</v>
          </cell>
          <cell r="AJ10" t="str">
            <v>I. INGRESOS NEGOCIO ASEGURADOR</v>
          </cell>
          <cell r="AK10" t="str">
            <v xml:space="preserve">I. INSURANCE BUSINESS INCOME                                </v>
          </cell>
          <cell r="AM10" t="str">
            <v>A3.1_8</v>
          </cell>
          <cell r="AN10" t="str">
            <v>OTRAS ACTIVIDADES</v>
          </cell>
          <cell r="AO10" t="str">
            <v>OTHER ACTIVITIES</v>
          </cell>
          <cell r="AQ10" t="str">
            <v>A3.1.1_8</v>
          </cell>
          <cell r="AR10" t="str">
            <v>1   Primas imputadas al ejercicio, netas reaseguro</v>
          </cell>
          <cell r="AS10" t="str">
            <v xml:space="preserve">1   Premium allocated to the year, net reinsurance          </v>
          </cell>
          <cell r="AU10" t="str">
            <v>A3.2_8</v>
          </cell>
          <cell r="AV10" t="str">
            <v>RESTO DE PAISES</v>
          </cell>
          <cell r="AW10" t="str">
            <v>REMAINING COUNTRIES</v>
          </cell>
          <cell r="AY10" t="str">
            <v>A4_8</v>
          </cell>
          <cell r="AZ10" t="str">
            <v xml:space="preserve"> +   Cobros por primas</v>
          </cell>
          <cell r="BA10" t="str">
            <v xml:space="preserve"> +   Premium collection                                     </v>
          </cell>
          <cell r="BC10" t="str">
            <v>A4_2_8</v>
          </cell>
          <cell r="BD10" t="str">
            <v xml:space="preserve"> Pagos en efectivo de la actividad aseguradora</v>
          </cell>
          <cell r="BE10" t="str">
            <v xml:space="preserve">  Payable in cash of insurer activity                    </v>
          </cell>
          <cell r="BG10" t="str">
            <v>A4.1_8</v>
          </cell>
          <cell r="BH10" t="str">
            <v>1. Actividad aseguradora:</v>
          </cell>
          <cell r="BI10" t="str">
            <v xml:space="preserve">1. Insurer activity:                                        </v>
          </cell>
          <cell r="BK10" t="str">
            <v>A5.1_8</v>
          </cell>
          <cell r="BL10" t="str">
            <v>IMPORTE NETO</v>
          </cell>
          <cell r="BM10" t="str">
            <v>NET AMOUNT</v>
          </cell>
          <cell r="BO10" t="str">
            <v>A5.1.1_8</v>
          </cell>
          <cell r="BP10" t="str">
            <v>B) OTROS INGRESOS/(GASTOS) RECONOCIDOS</v>
          </cell>
          <cell r="BQ10" t="str">
            <v xml:space="preserve">B) OTHER RECOGNISED REVENUE/(EXPENSE)                   </v>
          </cell>
          <cell r="BS10" t="str">
            <v>A5.2_8</v>
          </cell>
          <cell r="BT10" t="str">
            <v>NO EXIGIDO (-)</v>
          </cell>
          <cell r="BU10" t="str">
            <v>UNCALLED CAPITAL (-)</v>
          </cell>
          <cell r="BW10" t="str">
            <v>A5.2.1_8</v>
          </cell>
          <cell r="BX10" t="str">
            <v>RSTDO. ATRIBUIBLE DOMINANTE</v>
          </cell>
          <cell r="BY10" t="str">
            <v>RS. ATTIBUTAB. CONTROLLING COMP.</v>
          </cell>
          <cell r="CB10" t="str">
            <v>B4.3_8</v>
          </cell>
          <cell r="CC10" t="str">
            <v>AMORTIZACIÓN ACUMULADA</v>
          </cell>
          <cell r="CD10" t="str">
            <v>ACUMULATED AMORT.</v>
          </cell>
          <cell r="CF10" t="str">
            <v>B5.8_8</v>
          </cell>
          <cell r="CG10" t="str">
            <v xml:space="preserve">OTROS ACT FIN.A V.R EF. PYG </v>
          </cell>
          <cell r="CH10" t="str">
            <v xml:space="preserve">OTHER ASSETS AT FV. AVAIL. E.F. P/L </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II.    Otros activos intangibles</v>
          </cell>
          <cell r="I11" t="str">
            <v>II. Other intangible assets</v>
          </cell>
          <cell r="K11" t="str">
            <v>A1.1_9</v>
          </cell>
          <cell r="L11" t="str">
            <v>SEGURO DIRECTO</v>
          </cell>
          <cell r="M11" t="str">
            <v>DIRECT INSURANCE</v>
          </cell>
          <cell r="O11" t="str">
            <v>A1.1.1_9</v>
          </cell>
          <cell r="P11" t="str">
            <v>3.Otros activos financieros a valor razonable con cambios en pérdidas y ganancias.</v>
          </cell>
          <cell r="Q11" t="str">
            <v>3.Other finan. Assets at Fair value with changes in P&amp;L</v>
          </cell>
          <cell r="W11" t="str">
            <v>A2_9</v>
          </cell>
          <cell r="X11" t="str">
            <v xml:space="preserve"> 1.   Capital escriturado</v>
          </cell>
          <cell r="Y11" t="str">
            <v>1.   Authorised capital</v>
          </cell>
          <cell r="AA11" t="str">
            <v>A2.1_9</v>
          </cell>
          <cell r="AB11" t="str">
            <v>SEGURO DIRECTO</v>
          </cell>
          <cell r="AC11" t="str">
            <v>DIRECT INSURANCE</v>
          </cell>
          <cell r="AE11" t="str">
            <v>A2.1.1_9</v>
          </cell>
          <cell r="AF11" t="str">
            <v>2.   Otros P.F.a Valor Razonable y cambios a PPyGG</v>
          </cell>
          <cell r="AG11" t="str">
            <v>2.   Other F.L. at Fair Value annd changes to P&amp;L</v>
          </cell>
          <cell r="AI11" t="str">
            <v>A3_9</v>
          </cell>
          <cell r="AJ11" t="str">
            <v>I.1 Primas imputadas al ejercicio, netas</v>
          </cell>
          <cell r="AK11" t="str">
            <v xml:space="preserve">I.1 Premiums allocated to the year, net                     </v>
          </cell>
          <cell r="AM11" t="str">
            <v>A3.1_9</v>
          </cell>
          <cell r="AN11" t="str">
            <v>SEGURO DIRECTO</v>
          </cell>
          <cell r="AO11" t="str">
            <v>DIRECT INSURANCE</v>
          </cell>
          <cell r="AQ11" t="str">
            <v>A3.1.1_9</v>
          </cell>
          <cell r="AR11" t="str">
            <v>2   Ingresos del inmovil.material  e inversiones</v>
          </cell>
          <cell r="AS11" t="str">
            <v xml:space="preserve">2   Revenue from tangible fxd assts and inv  </v>
          </cell>
          <cell r="AU11" t="str">
            <v>A3.2_9</v>
          </cell>
          <cell r="AV11" t="str">
            <v xml:space="preserve">   I     ESPAÑA</v>
          </cell>
          <cell r="AW11" t="str">
            <v xml:space="preserve">   I     SPAIN</v>
          </cell>
          <cell r="AY11" t="str">
            <v>A4_9</v>
          </cell>
          <cell r="AZ11" t="str">
            <v xml:space="preserve"> -   Pagos por prestaciones</v>
          </cell>
          <cell r="BA11" t="str">
            <v xml:space="preserve"> -   Losses payments                                        </v>
          </cell>
          <cell r="BC11" t="str">
            <v>A4_2_9</v>
          </cell>
          <cell r="BD11" t="str">
            <v>2. Otras actividades de explotación:</v>
          </cell>
          <cell r="BE11" t="str">
            <v xml:space="preserve">2. Other current activity:                                  </v>
          </cell>
          <cell r="BG11" t="str">
            <v>A4.1_9</v>
          </cell>
          <cell r="BH11" t="str">
            <v>(+)  Cobros en efectivo de actividad aseguradora</v>
          </cell>
          <cell r="BI11" t="str">
            <v xml:space="preserve">(+)  Receivable in cash from insurer activity               </v>
          </cell>
          <cell r="BK11" t="str">
            <v>A5.1_9</v>
          </cell>
          <cell r="BL11" t="str">
            <v>INTERESES MINORITARIOS</v>
          </cell>
          <cell r="BM11" t="str">
            <v>MINOR. SHAREHOLDING</v>
          </cell>
          <cell r="BO11" t="str">
            <v>A5.1.1_9</v>
          </cell>
          <cell r="BP11" t="str">
            <v>1.  Activos financieros disponibles para la venta:</v>
          </cell>
          <cell r="BQ11" t="str">
            <v>1.  Financial assets held for sale:</v>
          </cell>
          <cell r="BS11" t="str">
            <v>A5.2_9</v>
          </cell>
          <cell r="BT11" t="str">
            <v>PRIMA DE EMISIÓN</v>
          </cell>
          <cell r="BU11" t="str">
            <v>ISSUED PREMIUM</v>
          </cell>
          <cell r="BW11" t="str">
            <v>A5.2.1_9</v>
          </cell>
          <cell r="BX11" t="str">
            <v>OTRAS PARTIDAS DE P. NETO</v>
          </cell>
          <cell r="BY11" t="str">
            <v>OTHER EQUITY INSTRUMENTS</v>
          </cell>
          <cell r="CB11" t="str">
            <v>B4.3_9</v>
          </cell>
          <cell r="CC11" t="str">
            <v>PROVISIÓN DETERIORO</v>
          </cell>
          <cell r="CD11" t="str">
            <v>IMPAIRMENT PROVISION</v>
          </cell>
          <cell r="CF11" t="str">
            <v>B5.8_9</v>
          </cell>
          <cell r="CG11" t="str">
            <v>A.FINANC. DISPONIBL PARAVENTA</v>
          </cell>
          <cell r="CH11" t="str">
            <v xml:space="preserve">FINANCIAL ASSETS AF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 xml:space="preserve">  1.     Gastos adquisición de carteras de pólizas</v>
          </cell>
          <cell r="I12" t="str">
            <v xml:space="preserve">  1.- Value of business adquired (VOBA)</v>
          </cell>
          <cell r="K12" t="str">
            <v>A1.1_10</v>
          </cell>
          <cell r="L12" t="str">
            <v>REASEGURO</v>
          </cell>
          <cell r="M12" t="str">
            <v>REINSURANCE</v>
          </cell>
          <cell r="O12" t="str">
            <v>A1.1.1_10</v>
          </cell>
          <cell r="P12" t="str">
            <v>4.Activos financieros disponibles para la venta</v>
          </cell>
          <cell r="Q12" t="str">
            <v>4.Financial assets held for sale</v>
          </cell>
          <cell r="W12" t="str">
            <v>A2_10</v>
          </cell>
          <cell r="X12" t="str">
            <v xml:space="preserve"> 2.   Capital no exigido (-)</v>
          </cell>
          <cell r="Y12" t="str">
            <v>2.   Uncalled capital (-)</v>
          </cell>
          <cell r="AA12" t="str">
            <v>A2.1_10</v>
          </cell>
          <cell r="AB12" t="str">
            <v>REASEGURO</v>
          </cell>
          <cell r="AC12" t="str">
            <v>REINSURANCE</v>
          </cell>
          <cell r="AE12" t="str">
            <v>A2.1.1_10</v>
          </cell>
          <cell r="AF12" t="str">
            <v>3.   Débitos y partidas a pagar</v>
          </cell>
          <cell r="AG12" t="str">
            <v>3.   Debit and payable accounts</v>
          </cell>
          <cell r="AI12" t="str">
            <v>A3_10</v>
          </cell>
          <cell r="AJ12" t="str">
            <v xml:space="preserve">    a) Primas emitidas seguro directo</v>
          </cell>
          <cell r="AK12" t="str">
            <v xml:space="preserve">    a) Direct insurance premiums issued                     </v>
          </cell>
          <cell r="AM12" t="str">
            <v>A3.1_10</v>
          </cell>
          <cell r="AN12" t="str">
            <v>REASEGURO</v>
          </cell>
          <cell r="AO12" t="str">
            <v>REINSURANCE</v>
          </cell>
          <cell r="AQ12" t="str">
            <v>A3.1.1_10</v>
          </cell>
          <cell r="AR12" t="str">
            <v>3   Otros ingresos técnicos</v>
          </cell>
          <cell r="AS12" t="str">
            <v xml:space="preserve">3   Other technical revenue   </v>
          </cell>
          <cell r="AU12" t="str">
            <v>A3.2_10</v>
          </cell>
          <cell r="AV12" t="str">
            <v xml:space="preserve">   II    RESTO PAISES DE LA UNION EUROPEA</v>
          </cell>
          <cell r="AW12" t="str">
            <v xml:space="preserve">   II    OTHER EUROPEAN UNION COUNTRIES</v>
          </cell>
          <cell r="AY12" t="str">
            <v>A4_10</v>
          </cell>
          <cell r="AZ12" t="str">
            <v xml:space="preserve"> -   Pagos por comisiones</v>
          </cell>
          <cell r="BA12" t="str">
            <v xml:space="preserve"> -   Commission payments                                    </v>
          </cell>
          <cell r="BC12" t="str">
            <v>A4_2_10</v>
          </cell>
          <cell r="BD12" t="str">
            <v xml:space="preserve"> Cobros en efectivo de otras actividades de explotación</v>
          </cell>
          <cell r="BE12" t="str">
            <v xml:space="preserve">  Receivable in cash from other current activ.           </v>
          </cell>
          <cell r="BG12" t="str">
            <v>A4.1_10</v>
          </cell>
          <cell r="BH12" t="str">
            <v>(-)  Pagos en efectivo de actividad aseguradora</v>
          </cell>
          <cell r="BI12" t="str">
            <v xml:space="preserve">(-)  Payable in cash of insurer activity                    </v>
          </cell>
          <cell r="BK12" t="str">
            <v>A5.1_10</v>
          </cell>
          <cell r="BL12" t="str">
            <v>RVA. AJUS. VALORACION</v>
          </cell>
          <cell r="BM12" t="str">
            <v>VALUE ADJ. RSV.</v>
          </cell>
          <cell r="BO12" t="str">
            <v>A5.1.1_10</v>
          </cell>
          <cell r="BP12" t="str">
            <v xml:space="preserve"> a)Ganancias/(Pérdidas) por valoración</v>
          </cell>
          <cell r="BQ12" t="str">
            <v xml:space="preserve"> a)Restatement Gains/(Losses)                               </v>
          </cell>
          <cell r="BS12" t="str">
            <v>A5.2_10</v>
          </cell>
          <cell r="BT12" t="str">
            <v>RESERVAS</v>
          </cell>
          <cell r="BU12" t="str">
            <v>RESERVES</v>
          </cell>
          <cell r="BW12" t="str">
            <v>A5.2.1_10</v>
          </cell>
          <cell r="BX12" t="str">
            <v>AJUSTES POR CAMBIO DE VALOR</v>
          </cell>
          <cell r="BY12" t="str">
            <v>ADJUSTMENT BY EXCHANGE OF VALUE</v>
          </cell>
          <cell r="CB12" t="str">
            <v>B4.3_10</v>
          </cell>
          <cell r="CC12" t="str">
            <v>TOTAL</v>
          </cell>
          <cell r="CD12" t="str">
            <v>TOTAL</v>
          </cell>
          <cell r="CF12" t="str">
            <v>B5.8_10</v>
          </cell>
          <cell r="CG12" t="str">
            <v xml:space="preserve">PTAMOS.Y PARTIDAS  A COBRAR </v>
          </cell>
          <cell r="CH12" t="str">
            <v>LN. ADN ENTRY ITEMS TO COLLECT ON</v>
          </cell>
        </row>
        <row r="13">
          <cell r="C13" t="str">
            <v>Menu11</v>
          </cell>
          <cell r="D13" t="str">
            <v xml:space="preserve">       seleccionar los elementos que procedan.</v>
          </cell>
          <cell r="E13" t="str">
            <v xml:space="preserve"> </v>
          </cell>
          <cell r="G13" t="str">
            <v>A1_11</v>
          </cell>
          <cell r="H13" t="str">
            <v xml:space="preserve">  2.     Otro inmovilizado intangible</v>
          </cell>
          <cell r="I13" t="str">
            <v xml:space="preserve">  2. Other tangible fixed assets</v>
          </cell>
          <cell r="K13" t="str">
            <v>A1.1_11</v>
          </cell>
          <cell r="L13" t="str">
            <v>VIDA</v>
          </cell>
          <cell r="M13" t="str">
            <v>LIFE</v>
          </cell>
          <cell r="O13" t="str">
            <v>A1.1.1_11</v>
          </cell>
          <cell r="P13" t="str">
            <v>5.Prestamos y partidas a cobrar</v>
          </cell>
          <cell r="Q13" t="str">
            <v>5.Loans and receivables</v>
          </cell>
          <cell r="W13" t="str">
            <v>A2_11</v>
          </cell>
          <cell r="X13" t="str">
            <v>II.    Prima de emisión</v>
          </cell>
          <cell r="Y13" t="str">
            <v>II. Issued premium</v>
          </cell>
          <cell r="AA13" t="str">
            <v>A2.1_11</v>
          </cell>
          <cell r="AB13" t="str">
            <v>VIDA</v>
          </cell>
          <cell r="AC13" t="str">
            <v>LIFE</v>
          </cell>
          <cell r="AE13" t="str">
            <v>A2.1.1_11</v>
          </cell>
          <cell r="AF13" t="str">
            <v xml:space="preserve">      a) Pasivos subordinados</v>
          </cell>
          <cell r="AG13" t="str">
            <v xml:space="preserve">      a) Subordinated liabilites </v>
          </cell>
          <cell r="AI13" t="str">
            <v>A3_11</v>
          </cell>
          <cell r="AJ13" t="str">
            <v xml:space="preserve">    b) Primas reaseguro aceptado</v>
          </cell>
          <cell r="AK13" t="str">
            <v xml:space="preserve">    b) Accepted reinsurance premiums                        </v>
          </cell>
          <cell r="AM13" t="str">
            <v>A3.1_11</v>
          </cell>
          <cell r="AN13" t="str">
            <v>VIDA</v>
          </cell>
          <cell r="AO13" t="str">
            <v>LIFE</v>
          </cell>
          <cell r="AQ13" t="str">
            <v>A3.1.1_11</v>
          </cell>
          <cell r="AR13" t="str">
            <v>4   Siniestralidad del ejercicio, neta de reaseguro</v>
          </cell>
          <cell r="AS13" t="str">
            <v xml:space="preserve">4   Incurred losses of the year, net of reinsurance       </v>
          </cell>
          <cell r="AU13" t="str">
            <v>A3.2_11</v>
          </cell>
          <cell r="AV13" t="str">
            <v xml:space="preserve">   III   AMERICA</v>
          </cell>
          <cell r="AW13" t="str">
            <v xml:space="preserve">   III  AMERICA</v>
          </cell>
          <cell r="AY13" t="str">
            <v>A4_11</v>
          </cell>
          <cell r="AZ13" t="str">
            <v xml:space="preserve"> +   Cobros por operaciones de reaseguro</v>
          </cell>
          <cell r="BA13" t="str">
            <v xml:space="preserve"> +   Reinsurance transaction collection                     </v>
          </cell>
          <cell r="BC13" t="str">
            <v>A4_2_11</v>
          </cell>
          <cell r="BD13" t="str">
            <v xml:space="preserve"> Pagos en efectivo de otras actividades de explotación</v>
          </cell>
          <cell r="BE13" t="str">
            <v xml:space="preserve">  Payable in cash of other current activ.                </v>
          </cell>
          <cell r="BG13" t="str">
            <v>A4.1_11</v>
          </cell>
          <cell r="BH13" t="str">
            <v>2. Otras actividades de explotación:</v>
          </cell>
          <cell r="BI13" t="str">
            <v xml:space="preserve">2. Other current activity:                                  </v>
          </cell>
          <cell r="BK13" t="str">
            <v>A5.1_11</v>
          </cell>
          <cell r="BL13" t="str">
            <v>1.  Revalorización inmovili.material /inmaterial:</v>
          </cell>
          <cell r="BM13" t="str">
            <v xml:space="preserve">1. Tangible/intangible fixed asset restatement:             </v>
          </cell>
          <cell r="BO13" t="str">
            <v>A5.1.1_11</v>
          </cell>
          <cell r="BP13" t="str">
            <v xml:space="preserve"> b)Importes trasferidos a la cuenta de PPyGG.</v>
          </cell>
          <cell r="BQ13" t="str">
            <v xml:space="preserve"> b)Amounts transferred to the P&amp;L account.                  </v>
          </cell>
          <cell r="BS13" t="str">
            <v>A5.2_11</v>
          </cell>
          <cell r="BT13" t="str">
            <v>ACCIONES PROPIAS</v>
          </cell>
          <cell r="BU13" t="str">
            <v>COMPANY-HELD SHARES (-)</v>
          </cell>
          <cell r="BW13" t="str">
            <v>A5.2.1_11</v>
          </cell>
          <cell r="BX13" t="str">
            <v>TOTAL PATRIMONIO NETO</v>
          </cell>
          <cell r="BY13" t="str">
            <v>TOTAL ASSETS NET</v>
          </cell>
          <cell r="CB13" t="str">
            <v>B4.3_11</v>
          </cell>
          <cell r="CC13" t="str">
            <v>VALOR DE MERCADO</v>
          </cell>
          <cell r="CD13" t="str">
            <v>MARKET VALUE</v>
          </cell>
          <cell r="CF13" t="str">
            <v>B5.8_11</v>
          </cell>
          <cell r="CG13" t="str">
            <v xml:space="preserve">INVERSION MANTENIDA VENCIMIEN </v>
          </cell>
          <cell r="CH13" t="str">
            <v>INVESTMENT HELD TO MATUR.</v>
          </cell>
        </row>
        <row r="14">
          <cell r="C14" t="str">
            <v>Menu12</v>
          </cell>
          <cell r="D14" t="str">
            <v>Por favor, NO MODIFIQUE los sumatorios ni las fórmulas del fichero</v>
          </cell>
          <cell r="E14" t="str">
            <v>Please, DO NOT MODIFY the functions in the file</v>
          </cell>
          <cell r="G14" t="str">
            <v>A1_12</v>
          </cell>
          <cell r="H14" t="str">
            <v>B) INMOVILIZADO MATERIAL</v>
          </cell>
          <cell r="I14" t="str">
            <v>B) TANGIBLE FIXED ASSETS</v>
          </cell>
          <cell r="K14" t="str">
            <v>A1.1_12</v>
          </cell>
          <cell r="L14" t="str">
            <v>NO VIDA</v>
          </cell>
          <cell r="M14" t="str">
            <v>NON LIFE</v>
          </cell>
          <cell r="O14" t="str">
            <v>A1.1.1_12</v>
          </cell>
          <cell r="P14" t="str">
            <v>6.Inversiones mantenidas hasta el vencimiento</v>
          </cell>
          <cell r="Q14" t="str">
            <v>6.Investment held to maturity</v>
          </cell>
          <cell r="W14" t="str">
            <v>A2_12</v>
          </cell>
          <cell r="X14" t="str">
            <v>III.    Reservas</v>
          </cell>
          <cell r="Y14" t="str">
            <v>III.Reserves</v>
          </cell>
          <cell r="AA14" t="str">
            <v>A2.1_12</v>
          </cell>
          <cell r="AB14" t="str">
            <v>NO VIDA</v>
          </cell>
          <cell r="AC14" t="str">
            <v>NON LIFE</v>
          </cell>
          <cell r="AE14" t="str">
            <v>A2.1.1_12</v>
          </cell>
          <cell r="AF14" t="str">
            <v xml:space="preserve">      b) Obligaciones y otros valores negociables</v>
          </cell>
          <cell r="AG14" t="str">
            <v xml:space="preserve">      b) Debenture and other negotiable instruments         </v>
          </cell>
          <cell r="AI14" t="str">
            <v>A3_12</v>
          </cell>
          <cell r="AJ14" t="str">
            <v xml:space="preserve">    c) Primas reaseguro cedido (-)</v>
          </cell>
          <cell r="AK14" t="str">
            <v xml:space="preserve">    c) Ceded reinsurance premiums (-)                       </v>
          </cell>
          <cell r="AM14" t="str">
            <v>A3.1_12</v>
          </cell>
          <cell r="AN14" t="str">
            <v>NO VIDA</v>
          </cell>
          <cell r="AO14" t="str">
            <v>NON LIFE</v>
          </cell>
          <cell r="AQ14" t="str">
            <v>A3.1.1_12</v>
          </cell>
          <cell r="AR14" t="str">
            <v>5   Variación otras prov.técnicas, netas reaseguro</v>
          </cell>
          <cell r="AS14" t="str">
            <v xml:space="preserve">5   Variation of premium/unexpired risk reserve, net reins. </v>
          </cell>
          <cell r="AU14" t="str">
            <v>A3.2_12</v>
          </cell>
          <cell r="AV14" t="str">
            <v xml:space="preserve">   IV  RESTO DEL MUNDO</v>
          </cell>
          <cell r="AW14" t="str">
            <v xml:space="preserve">   IV  REST OF THE WORLD</v>
          </cell>
          <cell r="AY14" t="str">
            <v>A4_12</v>
          </cell>
          <cell r="AZ14" t="str">
            <v xml:space="preserve"> -   Pagos por operaciones de reaseguro</v>
          </cell>
          <cell r="BA14" t="str">
            <v xml:space="preserve"> -   Reinsurance transaction payments                       </v>
          </cell>
          <cell r="BC14" t="str">
            <v>A4_2_12</v>
          </cell>
          <cell r="BD14" t="str">
            <v>3. Cobros (pagos) por impuesto sobre beneficios</v>
          </cell>
          <cell r="BE14" t="str">
            <v xml:space="preserve">3. Profit tax receivable/(payable)                          </v>
          </cell>
          <cell r="BG14" t="str">
            <v>A4.1_12</v>
          </cell>
          <cell r="BH14" t="str">
            <v>(+)  Cobros en efectivo de otras activ.explotación</v>
          </cell>
          <cell r="BI14" t="str">
            <v xml:space="preserve">(+)  Receivable in cash from other current activ.           </v>
          </cell>
          <cell r="BK14" t="str">
            <v>A5.1_12</v>
          </cell>
          <cell r="BL14" t="str">
            <v xml:space="preserve"> a)Ganancias/(Pérdidas) por valoración</v>
          </cell>
          <cell r="BM14" t="str">
            <v xml:space="preserve"> a)Restatement Gains/(Losses)                               </v>
          </cell>
          <cell r="BO14" t="str">
            <v>A5.1.1_12</v>
          </cell>
          <cell r="BP14" t="str">
            <v xml:space="preserve"> c)Otras reclasificaciones</v>
          </cell>
          <cell r="BQ14" t="str">
            <v xml:space="preserve"> c)Other reclassifications                                  </v>
          </cell>
          <cell r="BS14" t="str">
            <v>A5.2_12</v>
          </cell>
          <cell r="BT14" t="str">
            <v>ACTIVOS FINANC. DISPO. VTA.</v>
          </cell>
          <cell r="BU14" t="str">
            <v>FINANCIAL ASSETS HELD FOR SALE</v>
          </cell>
          <cell r="BW14" t="str">
            <v>A5.2.1_12</v>
          </cell>
          <cell r="BX14" t="str">
            <v>PATRIMONIO NETO ATRIBUIDO A LA ENTIDAD DOMINANTE</v>
          </cell>
          <cell r="BY14" t="str">
            <v>ASSETS ATTRIBUTED TO THE CONTROLLONG COMPANY</v>
          </cell>
          <cell r="CB14" t="str">
            <v>B4.3_12</v>
          </cell>
          <cell r="CC14" t="str">
            <v>AÑO 1</v>
          </cell>
          <cell r="CD14" t="str">
            <v>YEAR 1</v>
          </cell>
          <cell r="CF14" t="str">
            <v>B5.8_12</v>
          </cell>
          <cell r="CG14" t="str">
            <v>Derivados</v>
          </cell>
          <cell r="CH14" t="str">
            <v xml:space="preserve">Derivatives                       </v>
          </cell>
        </row>
        <row r="15">
          <cell r="C15" t="str">
            <v>Menu13</v>
          </cell>
          <cell r="D15" t="str">
            <v>Las Macros deben estar habilitadas para el correcto funcionamiento del formulario</v>
          </cell>
          <cell r="E15" t="str">
            <v>Macros must be enabled for proper operation of the form</v>
          </cell>
          <cell r="G15" t="str">
            <v>A1_13</v>
          </cell>
          <cell r="H15" t="str">
            <v>I.      Inmuebles de uso propio</v>
          </cell>
          <cell r="I15" t="str">
            <v>I. Real estate own use</v>
          </cell>
          <cell r="K15" t="str">
            <v>A1.1_13</v>
          </cell>
          <cell r="L15" t="str">
            <v>VIDA</v>
          </cell>
          <cell r="M15" t="str">
            <v>LIFE</v>
          </cell>
          <cell r="O15" t="str">
            <v>A1.1.1_13</v>
          </cell>
          <cell r="P15" t="str">
            <v>7.Derivados de cobertura</v>
          </cell>
          <cell r="Q15" t="str">
            <v>7. Derivatives for coverage purposes</v>
          </cell>
          <cell r="W15" t="str">
            <v>A2_13</v>
          </cell>
          <cell r="X15" t="str">
            <v>IV.   Acciones propias(-)</v>
          </cell>
          <cell r="Y15" t="str">
            <v>IV. Company-held shares(-)</v>
          </cell>
          <cell r="AA15" t="str">
            <v>A2.1_13</v>
          </cell>
          <cell r="AB15" t="str">
            <v>VIDA</v>
          </cell>
          <cell r="AC15" t="str">
            <v>LIFE</v>
          </cell>
          <cell r="AE15" t="str">
            <v>A2.1.1_13</v>
          </cell>
          <cell r="AF15" t="str">
            <v xml:space="preserve">      c) Deudas con entidades de crédito</v>
          </cell>
          <cell r="AG15" t="str">
            <v xml:space="preserve">      c) Debt payable to lending institutions </v>
          </cell>
          <cell r="AI15" t="str">
            <v>A3_13</v>
          </cell>
          <cell r="AJ15" t="str">
            <v xml:space="preserve">    d) Variación provisiones primas/riesgos en curso, netas</v>
          </cell>
          <cell r="AK15" t="str">
            <v xml:space="preserve">    d) Variation of premium/unexpired risk reserve, net     </v>
          </cell>
          <cell r="AM15" t="str">
            <v>A3.1_13</v>
          </cell>
          <cell r="AN15" t="str">
            <v>VIDA</v>
          </cell>
          <cell r="AO15" t="str">
            <v>LIFE</v>
          </cell>
          <cell r="AQ15" t="str">
            <v>A3.1.1_13</v>
          </cell>
          <cell r="AR15" t="str">
            <v>6   Participación en beneficios y extornos</v>
          </cell>
          <cell r="AS15" t="str">
            <v xml:space="preserve">6   Profit share and returns  </v>
          </cell>
          <cell r="AU15" t="str">
            <v>A3.2_13</v>
          </cell>
          <cell r="AV15" t="str">
            <v>TOTAL ACTIVO</v>
          </cell>
          <cell r="AW15" t="str">
            <v>TOTAL ASSETS</v>
          </cell>
          <cell r="AY15" t="str">
            <v>A4_13</v>
          </cell>
          <cell r="AZ15" t="str">
            <v xml:space="preserve"> +   Cobros por operaciones de coaseguro</v>
          </cell>
          <cell r="BA15" t="str">
            <v xml:space="preserve"> +   Coinsurance transaction collection                     </v>
          </cell>
          <cell r="BC15" t="str">
            <v>A4_2_13</v>
          </cell>
          <cell r="BD15" t="str">
            <v xml:space="preserve">FLUJOS NETOS DE EFECTIVO DE LAS ACTIVIDADES DE EXPLOTACIÓN </v>
          </cell>
          <cell r="BE15" t="str">
            <v>CASH FLOWS OF CURRENT ACTIVITIES</v>
          </cell>
          <cell r="BG15" t="str">
            <v>A4.1_13</v>
          </cell>
          <cell r="BH15" t="str">
            <v>(-)  Pagos en efectivo de  otras activ.explotación</v>
          </cell>
          <cell r="BI15" t="str">
            <v xml:space="preserve">(-)  Payable in cash of other current activ.                </v>
          </cell>
          <cell r="BK15" t="str">
            <v>A5.1_13</v>
          </cell>
          <cell r="BL15" t="str">
            <v xml:space="preserve"> b)Importes trasferidos a la cuenta de PPyGG.</v>
          </cell>
          <cell r="BM15" t="str">
            <v xml:space="preserve"> b)Amounts transferred to the P&amp;L account.                  </v>
          </cell>
          <cell r="BO15" t="str">
            <v>A5.1.1_13</v>
          </cell>
          <cell r="BP15" t="str">
            <v>2.  Coberturas de los flujos de efectivo:</v>
          </cell>
          <cell r="BQ15" t="str">
            <v xml:space="preserve">2.  Cash flow cover::                                       </v>
          </cell>
          <cell r="BS15" t="str">
            <v>A5.2_13</v>
          </cell>
          <cell r="BT15" t="str">
            <v>OPERACIONES DE COBERTURA</v>
          </cell>
          <cell r="BU15" t="str">
            <v>COVER TRANSACTIONS</v>
          </cell>
          <cell r="BW15" t="str">
            <v>A5.2.1_13</v>
          </cell>
          <cell r="BX15" t="str">
            <v>FONDOS PROPIOS</v>
          </cell>
          <cell r="BY15" t="str">
            <v>SHAREHOLDERS' EQUITY</v>
          </cell>
          <cell r="CB15" t="str">
            <v>B4.3_13</v>
          </cell>
          <cell r="CC15" t="str">
            <v>DE 1 A 5 AÑOS</v>
          </cell>
          <cell r="CD15" t="str">
            <v>1-5 YEARS</v>
          </cell>
          <cell r="CF15" t="str">
            <v>B5.8_13</v>
          </cell>
          <cell r="CG15" t="str">
            <v>Instrumentos de patrimonio*</v>
          </cell>
          <cell r="CH15" t="str">
            <v>Equity instruments*</v>
          </cell>
        </row>
        <row r="16">
          <cell r="C16" t="str">
            <v>Menu14</v>
          </cell>
          <cell r="D16" t="str">
            <v>Pasos a seguir:</v>
          </cell>
          <cell r="E16" t="str">
            <v>Steps to follow:</v>
          </cell>
          <cell r="G16" t="str">
            <v>A1_14</v>
          </cell>
          <cell r="H16" t="str">
            <v>II.    Otro inmovilizado material</v>
          </cell>
          <cell r="I16" t="str">
            <v>II. Other tangible fixed assets</v>
          </cell>
          <cell r="K16" t="str">
            <v>A1.1_14</v>
          </cell>
          <cell r="L16" t="str">
            <v>AHORRO</v>
          </cell>
          <cell r="M16" t="str">
            <v>SAVING</v>
          </cell>
          <cell r="O16" t="str">
            <v>A1.1.1_14</v>
          </cell>
          <cell r="P16" t="str">
            <v>8.Participación del reaseguro en las provisiones técnicas</v>
          </cell>
          <cell r="Q16" t="str">
            <v>8.Reinsurance share in reserves</v>
          </cell>
          <cell r="W16" t="str">
            <v>A2_14</v>
          </cell>
          <cell r="X16" t="str">
            <v>V.   Reservas por ajustes de valoración</v>
          </cell>
          <cell r="Y16" t="str">
            <v>V.  Reserves due to valuation adjustments</v>
          </cell>
          <cell r="AA16" t="str">
            <v>A2.1_14</v>
          </cell>
          <cell r="AB16" t="str">
            <v>AHORRO</v>
          </cell>
          <cell r="AC16" t="str">
            <v>SAVING</v>
          </cell>
          <cell r="AE16" t="str">
            <v>A2.1.1_14</v>
          </cell>
          <cell r="AF16" t="str">
            <v xml:space="preserve">      d) Otras deudas</v>
          </cell>
          <cell r="AG16" t="str">
            <v xml:space="preserve">      d) Other debt </v>
          </cell>
          <cell r="AI16" t="str">
            <v>A3_14</v>
          </cell>
          <cell r="AJ16" t="str">
            <v xml:space="preserve">         Seguro directo </v>
          </cell>
          <cell r="AK16" t="str">
            <v xml:space="preserve">       Direct insurance                                     </v>
          </cell>
          <cell r="AM16" t="str">
            <v>A3.1_14</v>
          </cell>
          <cell r="AN16" t="str">
            <v>AHORRO</v>
          </cell>
          <cell r="AO16" t="str">
            <v>SAVING</v>
          </cell>
          <cell r="AQ16" t="str">
            <v>A3.1.1_14</v>
          </cell>
          <cell r="AR16" t="str">
            <v>7   Gastos de explotación netos</v>
          </cell>
          <cell r="AS16" t="str">
            <v>7   Net operating expenses</v>
          </cell>
          <cell r="AU16" t="str">
            <v>A3.2_14</v>
          </cell>
          <cell r="AV16" t="str">
            <v>2.-DISTRIBUCION DE LOS INGRESOS ORDINARIOS POR SEGMENTOS DE ACTIVIDAD</v>
          </cell>
          <cell r="AY16" t="str">
            <v>A4_14</v>
          </cell>
          <cell r="AZ16" t="str">
            <v xml:space="preserve"> -   Pagos por operaciones de coaseguro</v>
          </cell>
          <cell r="BA16" t="str">
            <v xml:space="preserve"> -   Coinsurance transaction payments                       </v>
          </cell>
          <cell r="BC16" t="str">
            <v>A4_2_14</v>
          </cell>
          <cell r="BD16" t="str">
            <v xml:space="preserve"> </v>
          </cell>
          <cell r="BG16" t="str">
            <v>A4.1_14</v>
          </cell>
          <cell r="BH16" t="str">
            <v>3. Cobros/(pagos) por impuesto sobre beneficios</v>
          </cell>
          <cell r="BI16" t="str">
            <v xml:space="preserve">3. Profit tax receivable/(payable)                          </v>
          </cell>
          <cell r="BK16" t="str">
            <v>A5.1_14</v>
          </cell>
          <cell r="BL16" t="str">
            <v xml:space="preserve"> c)Otras reclasificaciones</v>
          </cell>
          <cell r="BM16" t="str">
            <v xml:space="preserve"> c)Other reclassifications                                  </v>
          </cell>
          <cell r="BO16" t="str">
            <v>A5.1.1_14</v>
          </cell>
          <cell r="BP16" t="str">
            <v xml:space="preserve"> a)Ganancias/(Pérdidas) por valoración</v>
          </cell>
          <cell r="BQ16" t="str">
            <v xml:space="preserve"> a)Restatement Gains/(Losses)                               </v>
          </cell>
          <cell r="BS16" t="str">
            <v>A5.2_14</v>
          </cell>
          <cell r="BT16" t="str">
            <v>DIFERENCIAS DE CAMBIO Y CONVERSIÓN</v>
          </cell>
          <cell r="BU16" t="str">
            <v>TRANSLATION AND EXCHANGE DIFFERENCES</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cell r="CF16" t="str">
            <v>B5.8_14</v>
          </cell>
          <cell r="CG16" t="str">
            <v>Valores representativos de la deuda</v>
          </cell>
          <cell r="CH16" t="str">
            <v xml:space="preserve">Debt securities                   </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C) INVERSIONES</v>
          </cell>
          <cell r="I17" t="str">
            <v>C) INVESTMENTS</v>
          </cell>
          <cell r="K17" t="str">
            <v>A1.1_15</v>
          </cell>
          <cell r="L17" t="str">
            <v>RIESGO</v>
          </cell>
          <cell r="M17" t="str">
            <v>RISK</v>
          </cell>
          <cell r="O17" t="str">
            <v>A1.1.1_15</v>
          </cell>
          <cell r="P17" t="str">
            <v>9.Inmovilizado material e inversiones inmobiliarias:</v>
          </cell>
          <cell r="Q17" t="str">
            <v>9.Tangible fixed assets and real estate investment:</v>
          </cell>
          <cell r="W17" t="str">
            <v>A2_15</v>
          </cell>
          <cell r="X17" t="str">
            <v xml:space="preserve"> 1.   Activos financieros disponible para la venta</v>
          </cell>
          <cell r="Y17" t="str">
            <v>1.   Financial assets held for sale</v>
          </cell>
          <cell r="AA17" t="str">
            <v>A2.1_15</v>
          </cell>
          <cell r="AB17" t="str">
            <v>RIESGO</v>
          </cell>
          <cell r="AC17" t="str">
            <v>RISK</v>
          </cell>
          <cell r="AE17" t="str">
            <v>A2.1.1_15</v>
          </cell>
          <cell r="AF17" t="str">
            <v>4.   Derivados de cobertura</v>
          </cell>
          <cell r="AG17" t="str">
            <v xml:space="preserve">4.   Derivatives for coverage purposes         </v>
          </cell>
          <cell r="AI17" t="str">
            <v>A3_15</v>
          </cell>
          <cell r="AJ17" t="str">
            <v xml:space="preserve">         Reaseguro aceptado </v>
          </cell>
          <cell r="AK17" t="str">
            <v xml:space="preserve">       Accepted reinsurance                                 </v>
          </cell>
          <cell r="AM17" t="str">
            <v>A3.1_15</v>
          </cell>
          <cell r="AN17" t="str">
            <v>RIESGO</v>
          </cell>
          <cell r="AO17" t="str">
            <v>RISK</v>
          </cell>
          <cell r="AQ17" t="str">
            <v>A3.1.1_15</v>
          </cell>
          <cell r="AR17" t="str">
            <v>8   Otros gastos técnicos</v>
          </cell>
          <cell r="AS17" t="str">
            <v xml:space="preserve">8   Other technical expenses           </v>
          </cell>
          <cell r="AU17" t="str">
            <v>A3.2_15</v>
          </cell>
          <cell r="AV17" t="str">
            <v>INGRESOS ORDINARIOS</v>
          </cell>
          <cell r="AW17" t="str">
            <v>ORDINARY REVENUES</v>
          </cell>
          <cell r="AY17" t="str">
            <v>A4_15</v>
          </cell>
          <cell r="AZ17" t="str">
            <v>2. OTRAS ACTIVIDADES DE EXPLOTACION</v>
          </cell>
          <cell r="BA17" t="str">
            <v xml:space="preserve">2. OTHER OPERATING ACTIVITIES                               </v>
          </cell>
          <cell r="BC17" t="str">
            <v>A4_2_15</v>
          </cell>
          <cell r="BD17" t="str">
            <v>1. Cobros de actividades de inversión:</v>
          </cell>
          <cell r="BE17" t="str">
            <v xml:space="preserve">1. Investment activity receivables:                         </v>
          </cell>
          <cell r="BG17" t="str">
            <v>A4.1_15</v>
          </cell>
          <cell r="BH17" t="str">
            <v>B) FLUJOS EFECTIVO DE LAS ACTIVIDADES DE INVERSIÓN(1+2)</v>
          </cell>
          <cell r="BI17" t="str">
            <v xml:space="preserve">B) CASH  FLOWS OF INVESTMENT ACTIVITIES(1+2)                </v>
          </cell>
          <cell r="BK17" t="str">
            <v>A5.1_15</v>
          </cell>
          <cell r="BL17" t="str">
            <v>2.  Activos financieros disponibles para la venta:</v>
          </cell>
          <cell r="BM17" t="str">
            <v xml:space="preserve">2. Financial assets held for sale:                          </v>
          </cell>
          <cell r="BO17" t="str">
            <v>A5.1.1_15</v>
          </cell>
          <cell r="BP17" t="str">
            <v xml:space="preserve"> b)Importes trasferidos a la cuenta de PPyGG.</v>
          </cell>
          <cell r="BQ17" t="str">
            <v xml:space="preserve"> b)Amounts transferred to the P&amp;L account.                  </v>
          </cell>
          <cell r="BS17" t="str">
            <v>A5.2_15</v>
          </cell>
          <cell r="BT17" t="str">
            <v>CORRECCION ASIMET. CONTABLES</v>
          </cell>
          <cell r="BU17" t="str">
            <v>ACCOUNTING MISMATCHING CORRECTIONS</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cell r="CF17" t="str">
            <v>B5.8_15</v>
          </cell>
          <cell r="CG17" t="str">
            <v>Instrumentos hibridos</v>
          </cell>
          <cell r="CH17" t="str">
            <v xml:space="preserve">Hybrid instruments                </v>
          </cell>
        </row>
        <row r="18">
          <cell r="C18" t="str">
            <v>Menu16</v>
          </cell>
          <cell r="D18" t="str">
            <v>2) Selecione la entidad que va a revisar</v>
          </cell>
          <cell r="E18" t="str">
            <v>2) Select the entity you are reviewing</v>
          </cell>
          <cell r="G18" t="str">
            <v>A1_16</v>
          </cell>
          <cell r="H18" t="str">
            <v>I.    Inversiones inmobiliarias</v>
          </cell>
          <cell r="I18" t="str">
            <v>I. Real estate investment</v>
          </cell>
          <cell r="K18" t="str">
            <v>A1.1_16</v>
          </cell>
          <cell r="L18" t="str">
            <v>VIDA NO TÉCNICO</v>
          </cell>
          <cell r="M18" t="str">
            <v>LIFE NO TECHNICAL</v>
          </cell>
          <cell r="O18" t="str">
            <v>A1.1.1_16</v>
          </cell>
          <cell r="P18" t="str">
            <v xml:space="preserve">     a)Inmovilizado material</v>
          </cell>
          <cell r="Q18" t="str">
            <v xml:space="preserve">      a)Tangible fixed assets</v>
          </cell>
          <cell r="W18" t="str">
            <v>A2_16</v>
          </cell>
          <cell r="X18" t="str">
            <v xml:space="preserve"> 2.   Operaciones de cobertura</v>
          </cell>
          <cell r="Y18" t="str">
            <v>2.   Cover transactions</v>
          </cell>
          <cell r="AA18" t="str">
            <v>A2.1_16</v>
          </cell>
          <cell r="AB18" t="str">
            <v>VIDA NO TÉCNICO</v>
          </cell>
          <cell r="AC18" t="str">
            <v>LIFE NO TECHNICAL</v>
          </cell>
          <cell r="AE18" t="str">
            <v>A2.1.1_16</v>
          </cell>
          <cell r="AF18" t="str">
            <v>5.   Provisiones técnicas</v>
          </cell>
          <cell r="AG18" t="str">
            <v xml:space="preserve">5.   Technical reserves        </v>
          </cell>
          <cell r="AI18" t="str">
            <v>A3_16</v>
          </cell>
          <cell r="AJ18" t="str">
            <v xml:space="preserve">         Reaseguro cedido</v>
          </cell>
          <cell r="AK18" t="str">
            <v xml:space="preserve">       Ceded reinsurance                                    </v>
          </cell>
          <cell r="AM18" t="str">
            <v>A3.1_16</v>
          </cell>
          <cell r="AN18" t="str">
            <v>VIDA NO TÉCNICO</v>
          </cell>
          <cell r="AO18" t="str">
            <v>LIFE NO TECHNICAL</v>
          </cell>
          <cell r="AQ18" t="str">
            <v>A3.1.1_16</v>
          </cell>
          <cell r="AR18" t="str">
            <v>9   Gastos del inmv.material y de las inversiones</v>
          </cell>
          <cell r="AS18" t="str">
            <v xml:space="preserve">9   Tangible fxd assts and inv expenses  </v>
          </cell>
          <cell r="AU18" t="str">
            <v>A3.2_16</v>
          </cell>
          <cell r="AV18" t="str">
            <v>GRUPO MAPFRE</v>
          </cell>
          <cell r="AW18" t="str">
            <v>MAPFRE GROUP</v>
          </cell>
          <cell r="AY18" t="str">
            <v>A4_16</v>
          </cell>
          <cell r="AZ18" t="str">
            <v xml:space="preserve"> +   Cobros de clientes de otras actividades</v>
          </cell>
          <cell r="BA18" t="str">
            <v xml:space="preserve"> +   Customer collections from other activities             </v>
          </cell>
          <cell r="BC18" t="str">
            <v>A4_2_16</v>
          </cell>
          <cell r="BD18" t="str">
            <v xml:space="preserve"> Inmovilizado material</v>
          </cell>
          <cell r="BE18" t="str">
            <v xml:space="preserve">  Tangible fixed assets                                  </v>
          </cell>
          <cell r="BG18" t="str">
            <v>A4.1_16</v>
          </cell>
          <cell r="BH18" t="str">
            <v>1. Cobros de actividades de inversión:</v>
          </cell>
          <cell r="BI18" t="str">
            <v xml:space="preserve">1. Investment activity receivables:                         </v>
          </cell>
          <cell r="BK18" t="str">
            <v>A5.1_16</v>
          </cell>
          <cell r="BL18" t="str">
            <v xml:space="preserve"> a)Ganancias/(Pérdidas) por valoración</v>
          </cell>
          <cell r="BM18" t="str">
            <v xml:space="preserve"> a)Restatement Gains/(Losses)                               </v>
          </cell>
          <cell r="BO18" t="str">
            <v>A5.1.1_16</v>
          </cell>
          <cell r="BP18" t="str">
            <v xml:space="preserve"> c)Importes trasferidos al valor inicial de las partidas cubiertas</v>
          </cell>
          <cell r="BQ18" t="str">
            <v xml:space="preserve"> c)Amt. transferred at initial value to covered entries     </v>
          </cell>
          <cell r="BS18" t="str">
            <v>A5.2_16</v>
          </cell>
          <cell r="BT18" t="str">
            <v>ENTIDADES VALOR. METODO PARTICIPACIÓN</v>
          </cell>
          <cell r="BU18" t="str">
            <v>COMPANIES UNDER THE EQUITY METHOD</v>
          </cell>
          <cell r="BW18" t="str">
            <v>A5.2.1_16</v>
          </cell>
          <cell r="BX18" t="str">
            <v>Ajuste por errores</v>
          </cell>
          <cell r="BY18" t="str">
            <v xml:space="preserve">Error adjustments                                           </v>
          </cell>
          <cell r="CB18" t="str">
            <v>B4.3_16</v>
          </cell>
          <cell r="CC18" t="str">
            <v>NOMBRE ENTIDAD ARRENDATARIA</v>
          </cell>
          <cell r="CD18" t="str">
            <v>LESSEE COMPANY</v>
          </cell>
          <cell r="CF18" t="str">
            <v>B5.8_16</v>
          </cell>
          <cell r="CG18" t="str">
            <v>Prestamos</v>
          </cell>
          <cell r="CH18" t="str">
            <v xml:space="preserve">Loans                             </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II.   Inversiones financieras</v>
          </cell>
          <cell r="I19" t="str">
            <v>II. Financial investment</v>
          </cell>
          <cell r="K19" t="str">
            <v>A1.1_17</v>
          </cell>
          <cell r="L19" t="str">
            <v>AUTOS</v>
          </cell>
          <cell r="M19" t="str">
            <v>MOTOR</v>
          </cell>
          <cell r="O19" t="str">
            <v>A1.1.1_17</v>
          </cell>
          <cell r="P19" t="str">
            <v xml:space="preserve">      b)Inversiones inmobiliarias</v>
          </cell>
          <cell r="Q19" t="str">
            <v xml:space="preserve">      b)Real estate investment</v>
          </cell>
          <cell r="W19" t="str">
            <v>A2_17</v>
          </cell>
          <cell r="X19" t="str">
            <v xml:space="preserve"> 3.   Diferencias de cambio y conversión</v>
          </cell>
          <cell r="Y19" t="str">
            <v>3.   Translation and exchange differences</v>
          </cell>
          <cell r="AA19" t="str">
            <v>A2.1_17</v>
          </cell>
          <cell r="AB19" t="str">
            <v>AUTOS</v>
          </cell>
          <cell r="AC19" t="str">
            <v>MOTOR</v>
          </cell>
          <cell r="AE19" t="str">
            <v>A2.1.1_17</v>
          </cell>
          <cell r="AF19" t="str">
            <v xml:space="preserve">      a) Para primas no consumidas</v>
          </cell>
          <cell r="AG19" t="str">
            <v xml:space="preserve">      a) For unearned premium  </v>
          </cell>
          <cell r="AI19" t="str">
            <v>A3_17</v>
          </cell>
          <cell r="AJ19" t="str">
            <v>I.3 Ingresos del inmovil.material  y de las inversiones</v>
          </cell>
          <cell r="AK19" t="str">
            <v xml:space="preserve">I.3 Income from investments                                 </v>
          </cell>
          <cell r="AM19" t="str">
            <v>A3.1_17</v>
          </cell>
          <cell r="AN19" t="str">
            <v>AUTOS</v>
          </cell>
          <cell r="AO19" t="str">
            <v>MOTOR</v>
          </cell>
          <cell r="AQ19" t="str">
            <v>A3.1.1_17</v>
          </cell>
          <cell r="AR19" t="str">
            <v>A) RESULTADO CUENTA TÉCNICA SEGURO NO VIDA (1 a 9)</v>
          </cell>
          <cell r="AS19" t="str">
            <v xml:space="preserve">A) RESULT FROM TECHNICAL NON-LIFE INSURANCE ACCOUNT (1 to 9)     </v>
          </cell>
          <cell r="AU19" t="str">
            <v>A3.2_17</v>
          </cell>
          <cell r="AV19" t="str">
            <v>RESTO DE ENTIDADES</v>
          </cell>
          <cell r="AW19" t="str">
            <v>REMAINING COMPANIES</v>
          </cell>
          <cell r="AY19" t="str">
            <v>A4_17</v>
          </cell>
          <cell r="AZ19" t="str">
            <v xml:space="preserve"> -   Pagos a proveedores de otras actividades</v>
          </cell>
          <cell r="BA19" t="str">
            <v xml:space="preserve"> -   Payments to debtors due to other activities            </v>
          </cell>
          <cell r="BC19" t="str">
            <v>A4_2_17</v>
          </cell>
          <cell r="BD19" t="str">
            <v xml:space="preserve"> Inversiones inmobiliarias</v>
          </cell>
          <cell r="BE19" t="str">
            <v xml:space="preserve">  Real estate investment                                 </v>
          </cell>
          <cell r="BG19" t="str">
            <v>A4.1_17</v>
          </cell>
          <cell r="BH19" t="str">
            <v>(+)   Inmovilizado material</v>
          </cell>
          <cell r="BI19" t="str">
            <v xml:space="preserve"> +   Tangible fixed assets                                  </v>
          </cell>
          <cell r="BK19" t="str">
            <v>A5.1_17</v>
          </cell>
          <cell r="BL19" t="str">
            <v xml:space="preserve"> b)Importes trasferidos a la cuenta de PPyGG.</v>
          </cell>
          <cell r="BM19" t="str">
            <v xml:space="preserve"> b)Amounts transferred to the P&amp;L account.                  </v>
          </cell>
          <cell r="BO19" t="str">
            <v>A5.1.1_17</v>
          </cell>
          <cell r="BP19" t="str">
            <v xml:space="preserve"> d)Otras reclasificaciones</v>
          </cell>
          <cell r="BQ19" t="str">
            <v xml:space="preserve"> d)Other reclassifications                                  </v>
          </cell>
          <cell r="BS19" t="str">
            <v>A5.2_17</v>
          </cell>
          <cell r="BT19" t="str">
            <v>REVALORIZACIÓN INMOV. MATERIAL/INMAT.</v>
          </cell>
          <cell r="BU19" t="str">
            <v>TANGIBLE/INTANGIBLE FIXED ASSET RESTATEMENT</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cell r="CF19" t="str">
            <v>B5.8_17</v>
          </cell>
          <cell r="CG19" t="str">
            <v>Depósitos constituidos por reaseguro aceptado</v>
          </cell>
          <cell r="CH19" t="str">
            <v xml:space="preserve">Deposits from accepted reins.     </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 xml:space="preserve">  1.     Cartera a vencimiento</v>
          </cell>
          <cell r="I20" t="str">
            <v>1. Portfolio held to maturity</v>
          </cell>
          <cell r="K20" t="str">
            <v>A1.1_18</v>
          </cell>
          <cell r="L20" t="str">
            <v>NO VIDA OTROS</v>
          </cell>
          <cell r="M20" t="str">
            <v>NON LIFE OTHER</v>
          </cell>
          <cell r="O20" t="str">
            <v>A1.1.1_18</v>
          </cell>
          <cell r="P20" t="str">
            <v>10.Inmovilizado intangible:</v>
          </cell>
          <cell r="Q20" t="str">
            <v>10.Intangible fixed assets:</v>
          </cell>
          <cell r="W20" t="str">
            <v>A2_18</v>
          </cell>
          <cell r="X20" t="str">
            <v xml:space="preserve"> 4.   Corrección de asimetrías contables</v>
          </cell>
          <cell r="Y20" t="str">
            <v>4.   Accounting mismatching corrections</v>
          </cell>
          <cell r="AA20" t="str">
            <v>A2.1_18</v>
          </cell>
          <cell r="AB20" t="str">
            <v>NO VIDA OTROS</v>
          </cell>
          <cell r="AC20" t="str">
            <v>NON LIFE OTHER</v>
          </cell>
          <cell r="AE20" t="str">
            <v>A2.1.1_18</v>
          </cell>
          <cell r="AF20" t="str">
            <v xml:space="preserve">      b) Para riesgos en curso</v>
          </cell>
          <cell r="AG20" t="str">
            <v xml:space="preserve">      b) For unexpired risk    </v>
          </cell>
          <cell r="AI20" t="str">
            <v>A3_18</v>
          </cell>
          <cell r="AJ20" t="str">
            <v xml:space="preserve">     a) De explotación</v>
          </cell>
          <cell r="AK20" t="str">
            <v xml:space="preserve">     a) Atributable to operations                           </v>
          </cell>
          <cell r="AM20" t="str">
            <v>A3.1_18</v>
          </cell>
          <cell r="AN20" t="str">
            <v>NO VIDA OTROS</v>
          </cell>
          <cell r="AO20" t="str">
            <v>NON LIFE OTHER</v>
          </cell>
          <cell r="AQ20" t="str">
            <v>A3.1.1_18</v>
          </cell>
          <cell r="AR20" t="str">
            <v>10  Primas imputadas al ejercicio, netas reaseguro</v>
          </cell>
          <cell r="AS20" t="str">
            <v xml:space="preserve">10  Premium allocated to the year, net of reinsurance          </v>
          </cell>
          <cell r="AU20" t="str">
            <v>A3.2_18</v>
          </cell>
          <cell r="AV20" t="str">
            <v xml:space="preserve">   I     VIDA</v>
          </cell>
          <cell r="AW20" t="str">
            <v xml:space="preserve">   I   LIFE                                                 </v>
          </cell>
          <cell r="AY20" t="str">
            <v>A4_18</v>
          </cell>
          <cell r="AZ20" t="str">
            <v xml:space="preserve"> +   Otros cobros de explotación</v>
          </cell>
          <cell r="BA20" t="str">
            <v xml:space="preserve"> +   Other operating collections                            </v>
          </cell>
          <cell r="BC20" t="str">
            <v>A4_2_18</v>
          </cell>
          <cell r="BD20" t="str">
            <v xml:space="preserve"> Inmovilizado intangible</v>
          </cell>
          <cell r="BE20" t="str">
            <v xml:space="preserve">  Intangible fixed assets                                </v>
          </cell>
          <cell r="BG20" t="str">
            <v>A4.1_18</v>
          </cell>
          <cell r="BH20" t="str">
            <v>(+)   Inversiones inmobiliarias</v>
          </cell>
          <cell r="BI20" t="str">
            <v xml:space="preserve"> +   Real estate investment                                 </v>
          </cell>
          <cell r="BK20" t="str">
            <v>A5.1_18</v>
          </cell>
          <cell r="BL20" t="str">
            <v xml:space="preserve"> c)Otras reclasificaciones</v>
          </cell>
          <cell r="BM20" t="str">
            <v xml:space="preserve"> c)Other reclassifications                                  </v>
          </cell>
          <cell r="BO20" t="str">
            <v>A5.1.1_18</v>
          </cell>
          <cell r="BP20" t="str">
            <v>3.  Coberturas de inv.netas  negocios extranjero:</v>
          </cell>
          <cell r="BQ20" t="str">
            <v xml:space="preserve">3.  Cover of inv. net foreign business:                     </v>
          </cell>
          <cell r="BS20" t="str">
            <v>A5.2_18</v>
          </cell>
          <cell r="BT20" t="str">
            <v>ACTIVOS MANTENIDOS PARA VTA.</v>
          </cell>
          <cell r="BU20" t="str">
            <v>ASSETS HELD FOR SALE</v>
          </cell>
          <cell r="BW20" t="str">
            <v>A5.2.1_18</v>
          </cell>
          <cell r="BX20" t="str">
            <v>Ajustes al saldo inicial</v>
          </cell>
          <cell r="BY20" t="str">
            <v>Initial balance adjustment</v>
          </cell>
          <cell r="CB20" t="str">
            <v>B4.3_18</v>
          </cell>
          <cell r="CC20" t="str">
            <v>CONCEPTOS</v>
          </cell>
          <cell r="CD20" t="str">
            <v>ITEMS</v>
          </cell>
          <cell r="CF20" t="str">
            <v>B5.8_18</v>
          </cell>
          <cell r="CG20" t="str">
            <v>Créditos por operaciones de seguro directo, reaseguro y coaseguro</v>
          </cell>
          <cell r="CH20" t="str">
            <v>Credit based on Dir. Ins./Rein. An</v>
          </cell>
        </row>
        <row r="21">
          <cell r="C21" t="str">
            <v>Menu19</v>
          </cell>
          <cell r="D21" t="str">
            <v>4) Haga click en el botón Actualizar</v>
          </cell>
          <cell r="E21" t="str">
            <v>4) Click on the review button</v>
          </cell>
          <cell r="G21" t="str">
            <v>A1_19</v>
          </cell>
          <cell r="H21" t="str">
            <v xml:space="preserve">  2.     Cartera disponible para la venta</v>
          </cell>
          <cell r="I21" t="str">
            <v>2. Portfolio held for sale</v>
          </cell>
          <cell r="K21" t="str">
            <v>A1.1_19</v>
          </cell>
          <cell r="L21" t="str">
            <v>PATRIMONIAL</v>
          </cell>
          <cell r="M21" t="str">
            <v>PROPERTY</v>
          </cell>
          <cell r="O21" t="str">
            <v>A1.1.1_19</v>
          </cell>
          <cell r="P21" t="str">
            <v xml:space="preserve">       a)Fondo de comercio</v>
          </cell>
          <cell r="Q21" t="str">
            <v xml:space="preserve">      a)Goodwill</v>
          </cell>
          <cell r="W21" t="str">
            <v>A2_19</v>
          </cell>
          <cell r="X21" t="str">
            <v xml:space="preserve"> 5.   Entidades valoradas método de participación</v>
          </cell>
          <cell r="Y21" t="str">
            <v>5.   Companies under the equity method</v>
          </cell>
          <cell r="AA21" t="str">
            <v>A2.1_19</v>
          </cell>
          <cell r="AB21" t="str">
            <v>PATRIMONIAL</v>
          </cell>
          <cell r="AC21" t="str">
            <v>PROPERTY</v>
          </cell>
          <cell r="AE21" t="str">
            <v>A2.1.1_19</v>
          </cell>
          <cell r="AF21" t="str">
            <v xml:space="preserve">      c) De seguros de vida</v>
          </cell>
          <cell r="AG21" t="str">
            <v xml:space="preserve">      c) For life insurance     </v>
          </cell>
          <cell r="AI21" t="str">
            <v>A3_19</v>
          </cell>
          <cell r="AJ21" t="str">
            <v xml:space="preserve">     b) De patrimonio</v>
          </cell>
          <cell r="AK21" t="str">
            <v xml:space="preserve">     b) Atributable to equity                               </v>
          </cell>
          <cell r="AM21" t="str">
            <v>A3.1_19</v>
          </cell>
          <cell r="AN21" t="str">
            <v>PATRIMONIAL</v>
          </cell>
          <cell r="AO21" t="str">
            <v>PROPERTY</v>
          </cell>
          <cell r="AQ21" t="str">
            <v>A3.1.1_19</v>
          </cell>
          <cell r="AR21" t="str">
            <v>11  Ingresos del inmovil.material  e inversiones</v>
          </cell>
          <cell r="AS21" t="str">
            <v xml:space="preserve">11  Revenue from tangible fxd assts and inv  </v>
          </cell>
          <cell r="AU21" t="str">
            <v>A3.2_19</v>
          </cell>
          <cell r="AV21" t="str">
            <v xml:space="preserve">   II    AUTOS</v>
          </cell>
          <cell r="AW21" t="str">
            <v xml:space="preserve">   II  MOTOR                                                </v>
          </cell>
          <cell r="AY21" t="str">
            <v>A4_19</v>
          </cell>
          <cell r="AZ21" t="str">
            <v xml:space="preserve"> -   Otros pagos de explotación</v>
          </cell>
          <cell r="BA21" t="str">
            <v xml:space="preserve"> -   Other operating payments                               </v>
          </cell>
          <cell r="BC21" t="str">
            <v>A4_2_19</v>
          </cell>
          <cell r="BD21" t="str">
            <v xml:space="preserve"> Instrumentos financieros</v>
          </cell>
          <cell r="BE21" t="str">
            <v xml:space="preserve">  Financial instruments                                  </v>
          </cell>
          <cell r="BG21" t="str">
            <v>A4.1_19</v>
          </cell>
          <cell r="BH21" t="str">
            <v>(+)   Inmovilizado intangible</v>
          </cell>
          <cell r="BI21" t="str">
            <v xml:space="preserve"> +   Intangible fixed assets                                </v>
          </cell>
          <cell r="BK21" t="str">
            <v>A5.1_19</v>
          </cell>
          <cell r="BL21" t="str">
            <v>3.  Coberturas de los flujos de efectivo:</v>
          </cell>
          <cell r="BM21" t="str">
            <v xml:space="preserve">3. Cash flow cover:                                         </v>
          </cell>
          <cell r="BO21" t="str">
            <v>A5.1.1_19</v>
          </cell>
          <cell r="BP21" t="str">
            <v xml:space="preserve"> a)Ganancias/(Pérdidas) por valoración</v>
          </cell>
          <cell r="BQ21" t="str">
            <v xml:space="preserve"> a)Restatement Gains/(Losses)                               </v>
          </cell>
          <cell r="BS21" t="str">
            <v>A5.2_19</v>
          </cell>
          <cell r="BT21" t="str">
            <v>COBERTURAS INV. NETAS EXTRANJERO</v>
          </cell>
          <cell r="BU21" t="str">
            <v>COVER OF INV. NET FOREIGN BUSINESS</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cell r="CF21" t="str">
            <v>B5.8_19</v>
          </cell>
          <cell r="CG21" t="str">
            <v>Inv.por Cta.tomador seg.vida asumen riesgo invers.</v>
          </cell>
          <cell r="CH21" t="str">
            <v xml:space="preserve">Inv.on bhlf of inv. rsk brng life </v>
          </cell>
        </row>
        <row r="22">
          <cell r="C22" t="str">
            <v>Menu20</v>
          </cell>
          <cell r="D22" t="str">
            <v xml:space="preserve"> </v>
          </cell>
          <cell r="E22" t="str">
            <v xml:space="preserve"> </v>
          </cell>
          <cell r="G22" t="str">
            <v>A1_20</v>
          </cell>
          <cell r="H22" t="str">
            <v xml:space="preserve">  3.     Cartera de negociación</v>
          </cell>
          <cell r="I22" t="str">
            <v>3. Trading portfolio</v>
          </cell>
          <cell r="K22" t="str">
            <v>A1.1_20</v>
          </cell>
          <cell r="L22" t="str">
            <v>SALUD, ACCIDENTES Y DECESOS</v>
          </cell>
          <cell r="M22" t="str">
            <v>HEALTH, ACCIDENTS AND DEATHS</v>
          </cell>
          <cell r="O22" t="str">
            <v>A1.1.1_20</v>
          </cell>
          <cell r="P22" t="str">
            <v xml:space="preserve">       b)Gastos adquisición de carteras de pólizas</v>
          </cell>
          <cell r="Q22" t="str">
            <v xml:space="preserve">      b) Value of business adquired (VOBA)</v>
          </cell>
          <cell r="W22" t="str">
            <v>A2_20</v>
          </cell>
          <cell r="X22" t="str">
            <v xml:space="preserve"> 6.   Otros ajustes</v>
          </cell>
          <cell r="Y22" t="str">
            <v>6.   Other adjustments</v>
          </cell>
          <cell r="AA22" t="str">
            <v>A2.1_20</v>
          </cell>
          <cell r="AB22" t="str">
            <v>SALUD, ACCIDENTES Y DECESOS</v>
          </cell>
          <cell r="AC22" t="str">
            <v>HEALTH, ACCIDENTS AND DEATHS</v>
          </cell>
          <cell r="AE22" t="str">
            <v>A2.1.1_20</v>
          </cell>
          <cell r="AF22" t="str">
            <v xml:space="preserve">      d) Para prestaciones</v>
          </cell>
          <cell r="AG22" t="str">
            <v xml:space="preserve">      d) For outsatnding claims        </v>
          </cell>
          <cell r="AI22" t="str">
            <v>A3_20</v>
          </cell>
          <cell r="AJ22" t="str">
            <v>I.4 Plusvalías en las inversiones por cuenta</v>
          </cell>
          <cell r="AK22" t="str">
            <v xml:space="preserve">I.4 Unrealised Gains on investment on behalf                </v>
          </cell>
          <cell r="AM22" t="str">
            <v>A3.1_20</v>
          </cell>
          <cell r="AN22" t="str">
            <v>SALUD, ACCIDENTES Y DECESOS</v>
          </cell>
          <cell r="AO22" t="str">
            <v>HEALTH, ACCIDENTS AND DEATHS</v>
          </cell>
          <cell r="AQ22" t="str">
            <v>A3.1.1_20</v>
          </cell>
          <cell r="AR22" t="str">
            <v>12  Ingresos inversiones afectas a seguros donde</v>
          </cell>
          <cell r="AS22" t="str">
            <v xml:space="preserve">12  Revenue from investment attached to insurance where     </v>
          </cell>
          <cell r="AU22" t="str">
            <v>A3.2_20</v>
          </cell>
          <cell r="AV22" t="str">
            <v xml:space="preserve">   III   OTROS NO VIDA</v>
          </cell>
          <cell r="AW22" t="str">
            <v xml:space="preserve">   III OTHER NON-LIFE                                       </v>
          </cell>
          <cell r="AY22" t="str">
            <v>A4_20</v>
          </cell>
          <cell r="AZ22" t="str">
            <v>3. COBROS/(PAGOS)POR IMPUESTO SOBRE BENEFICIOS</v>
          </cell>
          <cell r="BA22" t="str">
            <v xml:space="preserve">3. PROFIT TAX RECEIVABLES/(PAYABLES)                        </v>
          </cell>
          <cell r="BC22" t="str">
            <v>A4_2_20</v>
          </cell>
          <cell r="BD22" t="str">
            <v xml:space="preserve"> Participaciones</v>
          </cell>
          <cell r="BE22" t="str">
            <v xml:space="preserve">  Shares                                                 </v>
          </cell>
          <cell r="BG22" t="str">
            <v>A4.1_20</v>
          </cell>
          <cell r="BH22" t="str">
            <v>(+)   Instrumentos financieros</v>
          </cell>
          <cell r="BI22" t="str">
            <v xml:space="preserve"> +   Financial instruments                                  </v>
          </cell>
          <cell r="BK22" t="str">
            <v>A5.1_20</v>
          </cell>
          <cell r="BL22" t="str">
            <v xml:space="preserve"> a)Ganancias/(Pérdidas) por valoración</v>
          </cell>
          <cell r="BM22" t="str">
            <v xml:space="preserve"> a)Restatement Gains/(Losses)                               </v>
          </cell>
          <cell r="BO22" t="str">
            <v>A5.1.1_20</v>
          </cell>
          <cell r="BP22" t="str">
            <v xml:space="preserve"> b)Importes trasferidos a la cuenta de PPyGG.</v>
          </cell>
          <cell r="BQ22" t="str">
            <v xml:space="preserve"> b)Amounts transferred to the P&amp;L account.                  </v>
          </cell>
          <cell r="BS22" t="str">
            <v>A5.2_20</v>
          </cell>
          <cell r="BT22" t="str">
            <v>GANANCIAS/(PERDIDAS) ACTUAR. RETRIB. L/P AL PERSONAL</v>
          </cell>
          <cell r="BU22" t="str">
            <v>ACTUARIAL GAINS/(LOSSES) ON L-T PERSONNEL REMUN.</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cell r="CF22" t="str">
            <v>B5.8_20</v>
          </cell>
          <cell r="CG22" t="str">
            <v>Otros activos financieros</v>
          </cell>
          <cell r="CH22" t="str">
            <v>Other financial assets</v>
          </cell>
        </row>
        <row r="23">
          <cell r="C23" t="str">
            <v>Menu21</v>
          </cell>
          <cell r="D23" t="str">
            <v>Selección de los segmentos de actividad para imputar:</v>
          </cell>
          <cell r="E23" t="str">
            <v>Select the business segments to input data:</v>
          </cell>
          <cell r="G23" t="str">
            <v>A1_21</v>
          </cell>
          <cell r="H23" t="str">
            <v xml:space="preserve">  4.     Otras a Valor Razonable y cambios a PPyGG</v>
          </cell>
          <cell r="I23" t="str">
            <v>4. Other at Fair Value and changes to P&amp;L</v>
          </cell>
          <cell r="K23" t="str">
            <v>A1.1_21</v>
          </cell>
          <cell r="L23" t="str">
            <v>INDUSTRIALES</v>
          </cell>
          <cell r="M23" t="str">
            <v>INDUSTRIAL</v>
          </cell>
          <cell r="O23" t="str">
            <v>A1.1.1_21</v>
          </cell>
          <cell r="P23" t="str">
            <v xml:space="preserve">       c)Otro inmovilizado intangible</v>
          </cell>
          <cell r="Q23" t="str">
            <v xml:space="preserve">      c)Other intangible fixed assets</v>
          </cell>
          <cell r="W23" t="str">
            <v>A2_21</v>
          </cell>
          <cell r="X23" t="str">
            <v>VI.   Otras aportaciones de socios</v>
          </cell>
          <cell r="Y23" t="str">
            <v>VI.   Other shareholder contributions</v>
          </cell>
          <cell r="AA23" t="str">
            <v>A2.1_21</v>
          </cell>
          <cell r="AB23" t="str">
            <v>INDUSTRIALES</v>
          </cell>
          <cell r="AC23" t="str">
            <v>INDUSTRIAL</v>
          </cell>
          <cell r="AE23" t="str">
            <v>A2.1.1_21</v>
          </cell>
          <cell r="AF23" t="str">
            <v xml:space="preserve">      e) Para participación en beneficios y para extornos</v>
          </cell>
          <cell r="AG23" t="str">
            <v xml:space="preserve">      e) For profit sharing and returns         </v>
          </cell>
          <cell r="AI23" t="str">
            <v>A3_21</v>
          </cell>
          <cell r="AJ23" t="str">
            <v xml:space="preserve">     de tomadores asumen riesgo inversión</v>
          </cell>
          <cell r="AK23" t="str">
            <v xml:space="preserve">    of investment risk-bearing policyholders                </v>
          </cell>
          <cell r="AM23" t="str">
            <v>A3.1_21</v>
          </cell>
          <cell r="AN23" t="str">
            <v>INDUSTRIALES</v>
          </cell>
          <cell r="AO23" t="str">
            <v>INDUSTRIAL</v>
          </cell>
          <cell r="AQ23" t="str">
            <v>A3.1.1_21</v>
          </cell>
          <cell r="AR23" t="str">
            <v xml:space="preserve">     el tomador asume el  riesgo de la  inversión</v>
          </cell>
          <cell r="AS23" t="str">
            <v xml:space="preserve">    the policyholder assumes the investment risk            </v>
          </cell>
          <cell r="AU23" t="str">
            <v>A3.2_21</v>
          </cell>
          <cell r="AV23" t="str">
            <v xml:space="preserve">   IV  REASEGURO</v>
          </cell>
          <cell r="AW23" t="str">
            <v xml:space="preserve">   IV  REINSURANCE                                          </v>
          </cell>
          <cell r="AY23" t="str">
            <v>A4_21</v>
          </cell>
          <cell r="AZ23" t="str">
            <v>FLUJOS EFECTIVO DE ACTIVIDADES EXPLOTACION(1+2+3)</v>
          </cell>
          <cell r="BA23" t="str">
            <v xml:space="preserve">CASH FLOWS OF CURRENT ACTIVITIES (1+2+3)                    </v>
          </cell>
          <cell r="BC23" t="str">
            <v>A4_2_21</v>
          </cell>
          <cell r="BD23" t="str">
            <v xml:space="preserve"> Entidades dependientes y otras unidades de negocio</v>
          </cell>
          <cell r="BE23" t="str">
            <v xml:space="preserve">  Subsidiaries and other business units               </v>
          </cell>
          <cell r="BG23" t="str">
            <v>A4.1_21</v>
          </cell>
          <cell r="BH23" t="str">
            <v>(+)   Participaciones</v>
          </cell>
          <cell r="BI23" t="str">
            <v xml:space="preserve"> +   Shares                                                 </v>
          </cell>
          <cell r="BK23" t="str">
            <v>A5.1_21</v>
          </cell>
          <cell r="BL23" t="str">
            <v xml:space="preserve"> b)Importes trasferidos a la cuenta de PPyGG.</v>
          </cell>
          <cell r="BM23" t="str">
            <v xml:space="preserve"> b)Amounts transferred to the P&amp;L account.                  </v>
          </cell>
          <cell r="BO23" t="str">
            <v>A5.1.1_21</v>
          </cell>
          <cell r="BP23" t="str">
            <v xml:space="preserve"> c)Otras reclasificaciones</v>
          </cell>
          <cell r="BQ23" t="str">
            <v xml:space="preserve"> c)Other reclassifications                                  </v>
          </cell>
          <cell r="BS23" t="str">
            <v>A5.2_21</v>
          </cell>
          <cell r="BT23" t="str">
            <v>OTROS INGRESOS Y GASTOS RECONOCIDOS</v>
          </cell>
          <cell r="BU23" t="str">
            <v>OTHER RECOGNISED REVENUE AND EXPENSE</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cell r="CF23" t="str">
            <v>B5.8_21</v>
          </cell>
          <cell r="CG23" t="str">
            <v xml:space="preserve">         TOTAL ACTIVOS FINANCIEROS</v>
          </cell>
          <cell r="CH23" t="str">
            <v xml:space="preserve">         TOTAL FINANCIAL ASSETS   </v>
          </cell>
        </row>
        <row r="24">
          <cell r="C24" t="str">
            <v>Menu22</v>
          </cell>
          <cell r="D24" t="str">
            <v>Seguro Directo Vida</v>
          </cell>
          <cell r="E24" t="str">
            <v>DIRECT INSURANCE LIFE</v>
          </cell>
          <cell r="G24" t="str">
            <v>A1_22</v>
          </cell>
          <cell r="H24" t="str">
            <v>III.Inversiones conta.aplicando el metodo de participación</v>
          </cell>
          <cell r="I24" t="str">
            <v xml:space="preserve">III. Investment recorded under the equity method </v>
          </cell>
          <cell r="K24" t="str">
            <v>A1.1_22</v>
          </cell>
          <cell r="L24" t="str">
            <v>NO VIDA NO TÉCNICO</v>
          </cell>
          <cell r="M24" t="str">
            <v>NO LIFE NO TECHNICAL</v>
          </cell>
          <cell r="O24" t="str">
            <v>A1.1.1_22</v>
          </cell>
          <cell r="P24" t="str">
            <v>12.Activos fiscales</v>
          </cell>
          <cell r="Q24" t="str">
            <v>12.Tax assets</v>
          </cell>
          <cell r="W24" t="str">
            <v>A2_22</v>
          </cell>
          <cell r="X24" t="str">
            <v>VII.  Otros instrumentos de patrimonio neto</v>
          </cell>
          <cell r="Y24" t="str">
            <v>VII.  Other equity instruments</v>
          </cell>
          <cell r="AA24" t="str">
            <v>A2.1_22</v>
          </cell>
          <cell r="AB24" t="str">
            <v>NO VIDA NO TÉCNICO</v>
          </cell>
          <cell r="AC24" t="str">
            <v>NO LIFE NO TECHNICAL</v>
          </cell>
          <cell r="AE24" t="str">
            <v>A2.1.1_22</v>
          </cell>
          <cell r="AF24" t="str">
            <v xml:space="preserve">      f) Otras provisiones técnicas</v>
          </cell>
          <cell r="AG24" t="str">
            <v xml:space="preserve">      f) Other technical reserves</v>
          </cell>
          <cell r="AI24" t="str">
            <v>A3_22</v>
          </cell>
          <cell r="AJ24" t="str">
            <v>I.5 Otros ingresos técnicos</v>
          </cell>
          <cell r="AK24" t="str">
            <v xml:space="preserve">I.5 Other technical income                                  </v>
          </cell>
          <cell r="AM24" t="str">
            <v>A3.1_22</v>
          </cell>
          <cell r="AN24" t="str">
            <v>NO VIDA NO TÉCNICO</v>
          </cell>
          <cell r="AO24" t="str">
            <v>NO LIFE NO TECHNICAL</v>
          </cell>
          <cell r="AQ24" t="str">
            <v>A3.1.1_22</v>
          </cell>
          <cell r="AR24" t="str">
            <v>13  Otros ingresos técnicos</v>
          </cell>
          <cell r="AS24" t="str">
            <v xml:space="preserve">13  Other technical revenue   </v>
          </cell>
          <cell r="AU24" t="str">
            <v>A3.2_22</v>
          </cell>
          <cell r="AV24" t="str">
            <v xml:space="preserve">   V   OTRAS ACTIVIDADES</v>
          </cell>
          <cell r="AW24" t="str">
            <v xml:space="preserve">   V   OTHER ACTIVITIES                                     </v>
          </cell>
          <cell r="AY24" t="str">
            <v>A4_22</v>
          </cell>
          <cell r="AZ24" t="str">
            <v>1. COBROS DE ACTIVIDADES DE INVERSION:</v>
          </cell>
          <cell r="BA24" t="str">
            <v xml:space="preserve">1. INVESTMENT ACTIVITY COLLECTION:                          </v>
          </cell>
          <cell r="BC24" t="str">
            <v>A4_2_22</v>
          </cell>
          <cell r="BD24" t="str">
            <v xml:space="preserve"> Intereses cobrados</v>
          </cell>
          <cell r="BE24" t="str">
            <v xml:space="preserve">  Interest received                                      </v>
          </cell>
          <cell r="BG24" t="str">
            <v>A4.1_22</v>
          </cell>
          <cell r="BH24" t="str">
            <v>(+)   Ent.dependientes y otras unidades de negocio</v>
          </cell>
          <cell r="BI24" t="str">
            <v xml:space="preserve"> +   Depending comp. and other business units               </v>
          </cell>
          <cell r="BK24" t="str">
            <v>A5.1_22</v>
          </cell>
          <cell r="BL24" t="str">
            <v xml:space="preserve"> c)Importes trasferidos al valor inicial de las partidas cubiertas</v>
          </cell>
          <cell r="BM24" t="str">
            <v xml:space="preserve"> c)Amt. transferred at initial value to covered entries     </v>
          </cell>
          <cell r="BO24" t="str">
            <v>A5.1.1_22</v>
          </cell>
          <cell r="BP24" t="str">
            <v>4.  Diferencias de cambio.</v>
          </cell>
          <cell r="BQ24" t="str">
            <v xml:space="preserve">4.  Exchange gains/losses.                                  </v>
          </cell>
          <cell r="BS24" t="str">
            <v>A5.2_22</v>
          </cell>
          <cell r="BT24" t="str">
            <v>OTRAS APORTACIONES SOCIOS</v>
          </cell>
          <cell r="BU24" t="str">
            <v>OTHER SHAREHOLDER CONTRIBUTIONS</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cell r="CF24" t="str">
            <v>B5.8_22</v>
          </cell>
          <cell r="CG24" t="str">
            <v>PASIVOS FINANCIEROS: NATURALEZA/CATEGORIA</v>
          </cell>
          <cell r="CH24" t="str">
            <v>FINANCIAL LIABILITIES: TYPE AND CATEGORY</v>
          </cell>
        </row>
        <row r="25">
          <cell r="C25" t="str">
            <v>Menu23</v>
          </cell>
          <cell r="D25" t="str">
            <v>Seguro Directo Vida Ahorro</v>
          </cell>
          <cell r="E25" t="str">
            <v>DIRECT INSURANCE LIFE SAVING</v>
          </cell>
          <cell r="G25" t="str">
            <v>A1_23</v>
          </cell>
          <cell r="H25" t="str">
            <v>IV.  Depósitos constituidos por reaseguro aceptado</v>
          </cell>
          <cell r="I25" t="str">
            <v>IV. Accepted reinsurance deposits retained</v>
          </cell>
          <cell r="K25" t="str">
            <v>A1.1_23</v>
          </cell>
          <cell r="L25" t="str">
            <v>VIDA</v>
          </cell>
          <cell r="M25" t="str">
            <v>LIFE</v>
          </cell>
          <cell r="O25" t="str">
            <v>A1.1.1_23</v>
          </cell>
          <cell r="P25" t="str">
            <v xml:space="preserve">      a)Activos por impuesto corriente</v>
          </cell>
          <cell r="Q25" t="str">
            <v xml:space="preserve">      a)Current tax assets</v>
          </cell>
          <cell r="W25" t="str">
            <v>A2_23</v>
          </cell>
          <cell r="X25" t="str">
            <v>VIII.    Resultados retenidos</v>
          </cell>
          <cell r="Y25" t="str">
            <v>VIII.    Retained earnings</v>
          </cell>
          <cell r="AA25" t="str">
            <v>A2.1_23</v>
          </cell>
          <cell r="AB25" t="str">
            <v>VIDA</v>
          </cell>
          <cell r="AC25" t="str">
            <v>LIFE</v>
          </cell>
          <cell r="AE25" t="str">
            <v>A2.1.1_23</v>
          </cell>
          <cell r="AF25" t="str">
            <v>6.   Provisiones no técnicas</v>
          </cell>
          <cell r="AG25" t="str">
            <v xml:space="preserve">6.   Non-technical reserves    </v>
          </cell>
          <cell r="AI25" t="str">
            <v>A3_23</v>
          </cell>
          <cell r="AJ25" t="str">
            <v>I.6 Otros ingresos no técnicos</v>
          </cell>
          <cell r="AK25" t="str">
            <v xml:space="preserve">I.6 Other non-technical income                              </v>
          </cell>
          <cell r="AM25" t="str">
            <v>A3.1_23</v>
          </cell>
          <cell r="AN25" t="str">
            <v>VIDA</v>
          </cell>
          <cell r="AO25" t="str">
            <v>LIFE</v>
          </cell>
          <cell r="AQ25" t="str">
            <v>A3.1.1_23</v>
          </cell>
          <cell r="AR25" t="str">
            <v>14  Siniestralidad del ejercicio, neta  reaseguro</v>
          </cell>
          <cell r="AS25" t="str">
            <v xml:space="preserve">14   Incurred losses of the year, net of reinsurance       </v>
          </cell>
          <cell r="AU25" t="str">
            <v>A3.2_23</v>
          </cell>
          <cell r="AV25" t="str">
            <v>Ajustes y eliminaciones de consolidación</v>
          </cell>
          <cell r="AW25" t="str">
            <v xml:space="preserve">Consolidation adjustments and eliminations                  </v>
          </cell>
          <cell r="AY25" t="str">
            <v>A4_23</v>
          </cell>
          <cell r="AZ25" t="str">
            <v xml:space="preserve"> +   Inmovilizado material</v>
          </cell>
          <cell r="BA25" t="str">
            <v xml:space="preserve"> +   Tangible fixed assets                                  </v>
          </cell>
          <cell r="BC25" t="str">
            <v>A4_2_23</v>
          </cell>
          <cell r="BD25" t="str">
            <v xml:space="preserve"> Dividendos cobrados</v>
          </cell>
          <cell r="BE25" t="str">
            <v xml:space="preserve">  Dividends received                                     </v>
          </cell>
          <cell r="BG25" t="str">
            <v>A4.1_23</v>
          </cell>
          <cell r="BH25" t="str">
            <v>(+)   Intereses cobrados</v>
          </cell>
          <cell r="BI25" t="str">
            <v xml:space="preserve"> +   Interest received                                      </v>
          </cell>
          <cell r="BK25" t="str">
            <v>A5.1_23</v>
          </cell>
          <cell r="BL25" t="str">
            <v xml:space="preserve"> d)Otras reclasificaciones</v>
          </cell>
          <cell r="BM25" t="str">
            <v xml:space="preserve"> d)Other reclassifications                                  </v>
          </cell>
          <cell r="BO25" t="str">
            <v>A5.1.1_23</v>
          </cell>
          <cell r="BP25" t="str">
            <v xml:space="preserve"> a)Ganancias/(Pérdidas) por valoración</v>
          </cell>
          <cell r="BQ25" t="str">
            <v xml:space="preserve"> a)Restatement Gains/(Losses)                               </v>
          </cell>
          <cell r="BS25" t="str">
            <v>A5.2_23</v>
          </cell>
          <cell r="BT25" t="str">
            <v>OTRAS PARTIDAS PATRIMONIO NETO</v>
          </cell>
          <cell r="BU25" t="str">
            <v>OTHER EQUITY INSTRUMENTS</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cell r="CF25" t="str">
            <v>B5.8_23</v>
          </cell>
          <cell r="CG25" t="str">
            <v xml:space="preserve">PAS. FINAN. MANT. PARA NEGOCIAR </v>
          </cell>
          <cell r="CH25" t="str">
            <v xml:space="preserve">FINAN. LIAB. HELD FOR TRADING </v>
          </cell>
        </row>
        <row r="26">
          <cell r="C26" t="str">
            <v>Menu24</v>
          </cell>
          <cell r="D26" t="str">
            <v>Seguro Directo Vida Riesgo</v>
          </cell>
          <cell r="E26" t="str">
            <v>DIRECT INSURANCE LIFE RISK</v>
          </cell>
          <cell r="G26" t="str">
            <v>A1_24</v>
          </cell>
          <cell r="H26" t="str">
            <v>V.  Derivados de cobertura</v>
          </cell>
          <cell r="I26" t="str">
            <v>V. Derivatives for coverage purposes</v>
          </cell>
          <cell r="K26" t="str">
            <v>A1.1_24</v>
          </cell>
          <cell r="L26" t="str">
            <v>NO VIDA</v>
          </cell>
          <cell r="M26" t="str">
            <v>NON LIFE</v>
          </cell>
          <cell r="O26" t="str">
            <v>A1.1.1_24</v>
          </cell>
          <cell r="P26" t="str">
            <v xml:space="preserve">      b)Activos por impuestos diferido</v>
          </cell>
          <cell r="Q26" t="str">
            <v xml:space="preserve">      b)Deferred tax assets</v>
          </cell>
          <cell r="W26" t="str">
            <v>A2_24</v>
          </cell>
          <cell r="X26" t="str">
            <v xml:space="preserve"> 1.   Resultados ejercicios anteriores pdtes. de aplicación</v>
          </cell>
          <cell r="Y26" t="str">
            <v>1.   Previous years' income pending application</v>
          </cell>
          <cell r="AA26" t="str">
            <v>A2.1_24</v>
          </cell>
          <cell r="AB26" t="str">
            <v>NO VIDA</v>
          </cell>
          <cell r="AC26" t="str">
            <v>NON LIFE</v>
          </cell>
          <cell r="AE26" t="str">
            <v>A2.1.1_24</v>
          </cell>
          <cell r="AF26" t="str">
            <v>7.   Pasivos fiscales</v>
          </cell>
          <cell r="AG26" t="str">
            <v>7.   Tax liabilities</v>
          </cell>
          <cell r="AI26" t="str">
            <v>A3_24</v>
          </cell>
          <cell r="AJ26" t="str">
            <v>I.7 Diferencias positivas de cambio</v>
          </cell>
          <cell r="AK26" t="str">
            <v xml:space="preserve">I.7 Gains on exchange                                       </v>
          </cell>
          <cell r="AM26" t="str">
            <v>A3.1_24</v>
          </cell>
          <cell r="AN26" t="str">
            <v>NO VIDA</v>
          </cell>
          <cell r="AO26" t="str">
            <v>NON LIFE</v>
          </cell>
          <cell r="AQ26" t="str">
            <v>A3.1.1_24</v>
          </cell>
          <cell r="AR26" t="str">
            <v>15  Variación otras prov.técnicas, netas reaseguro</v>
          </cell>
          <cell r="AS26" t="str">
            <v xml:space="preserve">15  Variation of premium/unexpired risk reserve, net reins. </v>
          </cell>
          <cell r="AU26" t="str">
            <v>A3.2_24</v>
          </cell>
          <cell r="AV26" t="str">
            <v>TOTAL INGRESOS ORDINARIOS</v>
          </cell>
          <cell r="AW26" t="str">
            <v xml:space="preserve">TOTAL CURRENT REVENUE                               </v>
          </cell>
          <cell r="AY26" t="str">
            <v>A4_24</v>
          </cell>
          <cell r="AZ26" t="str">
            <v xml:space="preserve"> +   Inversiones inmobiliarias</v>
          </cell>
          <cell r="BA26" t="str">
            <v xml:space="preserve"> +   Real estate investment                                 </v>
          </cell>
          <cell r="BC26" t="str">
            <v>A4_2_24</v>
          </cell>
          <cell r="BD26" t="str">
            <v xml:space="preserve"> Otros cobros relacionados con actividades de inversión</v>
          </cell>
          <cell r="BE26" t="str">
            <v xml:space="preserve">  Other receivables related to investment activities     </v>
          </cell>
          <cell r="BG26" t="str">
            <v>A4.1_24</v>
          </cell>
          <cell r="BH26" t="str">
            <v>(+)   Dividendos cobrados</v>
          </cell>
          <cell r="BI26" t="str">
            <v xml:space="preserve"> +   Dividends received                                     </v>
          </cell>
          <cell r="BK26" t="str">
            <v>A5.1_24</v>
          </cell>
          <cell r="BL26" t="str">
            <v>4.  Dif.Conversión/dif.cambio part.no monet.</v>
          </cell>
          <cell r="BM26" t="str">
            <v xml:space="preserve">4.  Translation/exchange differences on non-mon. Shrs       </v>
          </cell>
          <cell r="BO26" t="str">
            <v>A5.1.1_24</v>
          </cell>
          <cell r="BP26" t="str">
            <v xml:space="preserve"> b)Importes trasferidos a la cuenta de PPyGG.</v>
          </cell>
          <cell r="BQ26" t="str">
            <v xml:space="preserve"> b)Amounts transferred to the P&amp;L account.                  </v>
          </cell>
          <cell r="BS26" t="str">
            <v>A5.2_24</v>
          </cell>
          <cell r="BT26" t="str">
            <v>REMANENTE</v>
          </cell>
          <cell r="BU26" t="str">
            <v>PREVIOUS YEARS' INCOME PENDING APPLICATION</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cell r="CF26" t="str">
            <v>B5.8_24</v>
          </cell>
          <cell r="CG26" t="str">
            <v xml:space="preserve">OTROS PAS. FIN. A. V.R. EF. PYG </v>
          </cell>
          <cell r="CH26" t="str">
            <v xml:space="preserve">OTHER DEBIT. FIN. TO V.R. EF. P/L </v>
          </cell>
        </row>
        <row r="27">
          <cell r="C27" t="str">
            <v>Menu25</v>
          </cell>
          <cell r="D27" t="str">
            <v>Seguro Directo Vida No Técnico</v>
          </cell>
          <cell r="E27" t="str">
            <v>DIRECT INSURANCE LIFE NO TECHNICAL</v>
          </cell>
          <cell r="G27" t="str">
            <v>A1_25</v>
          </cell>
          <cell r="H27" t="str">
            <v>VI.  Otras inversiones</v>
          </cell>
          <cell r="I27" t="str">
            <v>VI. Other investments</v>
          </cell>
          <cell r="K27" t="str">
            <v>A1.1_25</v>
          </cell>
          <cell r="L27" t="str">
            <v>AJUSTES HOMOGENEIZACIÓN</v>
          </cell>
          <cell r="M27" t="str">
            <v>HOMOGENIZATION ADJUSTMENTS</v>
          </cell>
          <cell r="O27" t="str">
            <v>A1.1.1_25</v>
          </cell>
          <cell r="P27" t="str">
            <v>13.Otros activos</v>
          </cell>
          <cell r="Q27" t="str">
            <v>13.Other assets</v>
          </cell>
          <cell r="W27" t="str">
            <v>A2_25</v>
          </cell>
          <cell r="X27" t="str">
            <v xml:space="preserve"> 2.   Rtdo.del ejercicio atribuible a la sociedad dominante</v>
          </cell>
          <cell r="Y27" t="str">
            <v>2.   Result of the year attributable to the controlling company</v>
          </cell>
          <cell r="AA27" t="str">
            <v>A2.1_25</v>
          </cell>
          <cell r="AB27" t="str">
            <v>AJUSTES HOMOGENEIZACIÓN</v>
          </cell>
          <cell r="AC27" t="str">
            <v>HOMOGENIZATION ADJUSTMENTS</v>
          </cell>
          <cell r="AE27" t="str">
            <v>A2.1.1_25</v>
          </cell>
          <cell r="AF27" t="str">
            <v xml:space="preserve">      a) Pasivos por impuesto corriente</v>
          </cell>
          <cell r="AG27" t="str">
            <v xml:space="preserve">      a) Current tax liabilities </v>
          </cell>
          <cell r="AI27" t="str">
            <v>A3_25</v>
          </cell>
          <cell r="AJ27" t="str">
            <v>I.8 Reversión de la provisión por deterioro de activos</v>
          </cell>
          <cell r="AK27" t="str">
            <v xml:space="preserve">I.8 Asset impairment reserve reversal                       </v>
          </cell>
          <cell r="AM27" t="str">
            <v>A3.1_25</v>
          </cell>
          <cell r="AN27" t="str">
            <v>AJUSTES HOMOGENEIZACIÓN</v>
          </cell>
          <cell r="AO27" t="str">
            <v>STANDARDIZATION ADJUSTMENTS</v>
          </cell>
          <cell r="AQ27" t="str">
            <v>A3.1.1_25</v>
          </cell>
          <cell r="AR27" t="str">
            <v>16  Participación en beneficios y extornos</v>
          </cell>
          <cell r="AS27" t="str">
            <v xml:space="preserve">16  Profit share and returns  </v>
          </cell>
          <cell r="AU27" t="str">
            <v>A3.2_25</v>
          </cell>
          <cell r="AV27" t="str">
            <v xml:space="preserve">INGRESOS= "Primas emitidas seguro directo" y "Primas reaseguro aceptado", para entidades aseguradoras; y "Ingresos de explotación" (incluido dentro de Otros ingresos no técnicos) </v>
          </cell>
          <cell r="AW27" t="str">
            <v>ORDINARY REVENUES = "Direct insurance premiums issued" and "Reinsurance premiums accepted", for reinsurance companies; and "Operating income" (other activities)</v>
          </cell>
          <cell r="AY27" t="str">
            <v>A4_25</v>
          </cell>
          <cell r="AZ27" t="str">
            <v xml:space="preserve"> +   Inmovilizado inmaterial</v>
          </cell>
          <cell r="BA27" t="str">
            <v xml:space="preserve"> +   Intangible fixed assets                                </v>
          </cell>
          <cell r="BC27" t="str">
            <v>A4_2_25</v>
          </cell>
          <cell r="BD27" t="str">
            <v>2. Pagos de actividades de inversión:</v>
          </cell>
          <cell r="BE27" t="str">
            <v xml:space="preserve">2. Investment activity payables:                            </v>
          </cell>
          <cell r="BG27" t="str">
            <v>A4.1_25</v>
          </cell>
          <cell r="BH27" t="str">
            <v>(+)   Otros cobros relacionados con actividades de inversion</v>
          </cell>
          <cell r="BI27" t="str">
            <v xml:space="preserve"> +   Other receivables related to investment activities     </v>
          </cell>
          <cell r="BK27" t="str">
            <v>A5.1_25</v>
          </cell>
          <cell r="BL27" t="str">
            <v xml:space="preserve"> a)Ganancias/(Pérdidas) por valoración</v>
          </cell>
          <cell r="BM27" t="str">
            <v xml:space="preserve"> a)Restatement Gains/(Losses)                               </v>
          </cell>
          <cell r="BO27" t="str">
            <v>A5.1.1_25</v>
          </cell>
          <cell r="BP27" t="str">
            <v xml:space="preserve"> c)Otras reclasificaciones</v>
          </cell>
          <cell r="BQ27" t="str">
            <v xml:space="preserve"> c)Other reclassifications                                  </v>
          </cell>
          <cell r="BS27" t="str">
            <v>A5.2_25</v>
          </cell>
          <cell r="BT27" t="str">
            <v>DIVIDENDO A CTA. (-)</v>
          </cell>
          <cell r="BU27" t="str">
            <v>INTERIM DIVIDEND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cell r="CF27" t="str">
            <v>B5.8_25</v>
          </cell>
          <cell r="CG27" t="str">
            <v xml:space="preserve">DEBITOS Y PARTIDAS A PAGAR </v>
          </cell>
          <cell r="CH27" t="str">
            <v xml:space="preserve">LIAB. AND ENTRY ITEMS PAYAB. </v>
          </cell>
        </row>
        <row r="28">
          <cell r="C28" t="str">
            <v>Menu26</v>
          </cell>
          <cell r="D28" t="str">
            <v>Seguro Directo No Vida Autos</v>
          </cell>
          <cell r="E28" t="str">
            <v>DIRECT MOTOR INSURANCE</v>
          </cell>
          <cell r="G28" t="str">
            <v>A1_26</v>
          </cell>
          <cell r="H28" t="str">
            <v>D) INV.CUENTA TOMADORES SEG.VIDA ASUMAN RIESG.</v>
          </cell>
          <cell r="I28" t="str">
            <v>D) INV.ON BEHALF OF RISK BEARING LIFE INS. POLICYHOLD.</v>
          </cell>
          <cell r="K28" t="str">
            <v>A1.1_26</v>
          </cell>
          <cell r="L28" t="str">
            <v>A) ACTIVOS INTANGIBLES</v>
          </cell>
          <cell r="M28" t="str">
            <v>A) INTANGIBLE ASSETS</v>
          </cell>
          <cell r="O28" t="str">
            <v>A1.1.1_26</v>
          </cell>
          <cell r="P28" t="str">
            <v>14.Activos mantenidos para la venta</v>
          </cell>
          <cell r="Q28" t="str">
            <v>14.Assets held for sale</v>
          </cell>
          <cell r="W28" t="str">
            <v>A2_26</v>
          </cell>
          <cell r="X28" t="str">
            <v xml:space="preserve"> 3.   Dividendos a cuenta (-)</v>
          </cell>
          <cell r="Y28" t="str">
            <v>3.   Interim dividends (-)</v>
          </cell>
          <cell r="AA28" t="str">
            <v>A2.1_26</v>
          </cell>
          <cell r="AB28" t="str">
            <v>A) PATRIMONIO NETO</v>
          </cell>
          <cell r="AC28" t="str">
            <v>A) SHAREHOLDERS' EQUITY</v>
          </cell>
          <cell r="AE28" t="str">
            <v>A2.1.1_26</v>
          </cell>
          <cell r="AF28" t="str">
            <v xml:space="preserve">      b) Pasivos por impuesto diferido</v>
          </cell>
          <cell r="AG28" t="str">
            <v xml:space="preserve">      b) Deferred tax liabilities</v>
          </cell>
          <cell r="AI28" t="str">
            <v>A3_26</v>
          </cell>
          <cell r="AJ28" t="str">
            <v xml:space="preserve">      TOTAL INGRESOS NEGOCIO ASEGURADOR</v>
          </cell>
          <cell r="AK28" t="str">
            <v xml:space="preserve">    TOTAL INCOME FROM INSURANCE BUSINESS                    </v>
          </cell>
          <cell r="AM28" t="str">
            <v>A3.1_26</v>
          </cell>
          <cell r="AN28" t="str">
            <v>I. INGRESOS NEGOCIO ASEGURADOR</v>
          </cell>
          <cell r="AO28" t="str">
            <v xml:space="preserve">I. INSURANCE BUSINESS INCOME          </v>
          </cell>
          <cell r="AQ28" t="str">
            <v>A3.1.1_26</v>
          </cell>
          <cell r="AR28" t="str">
            <v>17  Gastos de explotación netos</v>
          </cell>
          <cell r="AS28" t="str">
            <v>17  Net operating expenses</v>
          </cell>
          <cell r="AU28" t="str">
            <v>A3.2_26</v>
          </cell>
          <cell r="AV28" t="str">
            <v xml:space="preserve"> para el resto de entidades</v>
          </cell>
          <cell r="AW28" t="str">
            <v xml:space="preserve"> for rest of companies</v>
          </cell>
          <cell r="AY28" t="str">
            <v>A4_26</v>
          </cell>
          <cell r="AZ28" t="str">
            <v xml:space="preserve"> +   Instrumentos financieros</v>
          </cell>
          <cell r="BA28" t="str">
            <v xml:space="preserve"> +   Financial instruments                                  </v>
          </cell>
          <cell r="BC28" t="str">
            <v>A4_2_26</v>
          </cell>
          <cell r="BD28" t="str">
            <v xml:space="preserve"> Inmovilizado material</v>
          </cell>
          <cell r="BE28" t="str">
            <v xml:space="preserve">  Tangible fixed assets                                  </v>
          </cell>
          <cell r="BG28" t="str">
            <v>A4.1_26</v>
          </cell>
          <cell r="BH28" t="str">
            <v>2. Pagos de actividades de inversión:</v>
          </cell>
          <cell r="BI28" t="str">
            <v xml:space="preserve">2. Investment activity payables:                            </v>
          </cell>
          <cell r="BK28" t="str">
            <v>A5.1_26</v>
          </cell>
          <cell r="BL28" t="str">
            <v xml:space="preserve"> b)Importes trasferidos a la cuenta de PPyGG.</v>
          </cell>
          <cell r="BM28" t="str">
            <v xml:space="preserve"> b)Amounts transferred to the P&amp;L account.                  </v>
          </cell>
          <cell r="BO28" t="str">
            <v>A5.1.1_26</v>
          </cell>
          <cell r="BP28" t="str">
            <v>5.   Correccion de asimetrias contables:</v>
          </cell>
          <cell r="BQ28" t="str">
            <v xml:space="preserve">5.   Correccion of accounting mismatches:                   </v>
          </cell>
          <cell r="BS28" t="str">
            <v>A5.2_26</v>
          </cell>
          <cell r="BT28" t="str">
            <v>RESULTADO DOMINANTE</v>
          </cell>
          <cell r="BU28" t="str">
            <v>RESULT OF THE YEAR ATTRIBUTABLE TO THE CONTROLLING COMPANY</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cell r="CF28" t="str">
            <v>B5.8_26</v>
          </cell>
          <cell r="CG28" t="str">
            <v>Derivados</v>
          </cell>
          <cell r="CH28" t="str">
            <v xml:space="preserve">Derivatives                       </v>
          </cell>
        </row>
        <row r="29">
          <cell r="C29" t="str">
            <v>Menu27</v>
          </cell>
          <cell r="D29" t="str">
            <v>Seguro Directo No Vida Otros</v>
          </cell>
          <cell r="E29" t="str">
            <v>OTHER DIRECT NON-LIFE INSURANCE</v>
          </cell>
          <cell r="G29" t="str">
            <v>A1_27</v>
          </cell>
          <cell r="H29" t="str">
            <v>E) EXISTENCIAS</v>
          </cell>
          <cell r="I29" t="str">
            <v>E) INVENTORIES</v>
          </cell>
          <cell r="K29" t="str">
            <v>A1.1_27</v>
          </cell>
          <cell r="L29" t="str">
            <v>I  .    Fondo de comercio</v>
          </cell>
          <cell r="M29" t="str">
            <v>I . Goodwill</v>
          </cell>
          <cell r="O29" t="str">
            <v>A1.1.1_27</v>
          </cell>
          <cell r="P29" t="str">
            <v>BALANCE DE SITUACION CNMV - ACTIVO - (Sin cuenta de enlace)</v>
          </cell>
          <cell r="Q29" t="str">
            <v>CNMV SITUATION BALANCE -ASSETS- (Without link account)</v>
          </cell>
          <cell r="W29" t="str">
            <v>A2_27</v>
          </cell>
          <cell r="X29" t="str">
            <v>Subtotal</v>
          </cell>
          <cell r="Y29" t="str">
            <v>Subtotal</v>
          </cell>
          <cell r="AA29" t="str">
            <v>A2.1_27</v>
          </cell>
          <cell r="AB29" t="str">
            <v>I.     Capital desembolsado</v>
          </cell>
          <cell r="AC29" t="str">
            <v>I. Paid-up capital</v>
          </cell>
          <cell r="AE29" t="str">
            <v>A2.1.1_27</v>
          </cell>
          <cell r="AF29" t="str">
            <v>8.   Resto de pasivos</v>
          </cell>
          <cell r="AG29" t="str">
            <v xml:space="preserve">8.   Other liabilities     </v>
          </cell>
          <cell r="AI29" t="str">
            <v>A3_27</v>
          </cell>
          <cell r="AJ29" t="str">
            <v>II. GASTOS NEGOCIO ASEGURADOR</v>
          </cell>
          <cell r="AK29" t="str">
            <v xml:space="preserve">II. INSURANCE BUSINESS EXPENSES                             </v>
          </cell>
          <cell r="AM29" t="str">
            <v>A3.1_27</v>
          </cell>
          <cell r="AN29" t="str">
            <v>I.1 Primas imputadas al ejercicio, netas</v>
          </cell>
          <cell r="AO29" t="str">
            <v>I.1 Premium allocated to the year, net</v>
          </cell>
          <cell r="AQ29" t="str">
            <v>A3.1.1_27</v>
          </cell>
          <cell r="AR29" t="str">
            <v>18  Otros gastos técnicos</v>
          </cell>
          <cell r="AS29" t="str">
            <v xml:space="preserve">18  Other technical expenses           </v>
          </cell>
          <cell r="AU29" t="str">
            <v>A3.2_27</v>
          </cell>
          <cell r="AV29" t="str">
            <v xml:space="preserve"> Validación :1er.cuadro "TOTAL" "Primas imputadas netas</v>
          </cell>
          <cell r="AW29" t="str">
            <v xml:space="preserve"> 1st table "TOTAL" "Earned premiums net</v>
          </cell>
          <cell r="AY29" t="str">
            <v>A4_27</v>
          </cell>
          <cell r="AZ29" t="str">
            <v xml:space="preserve"> +   Participaciones</v>
          </cell>
          <cell r="BA29" t="str">
            <v xml:space="preserve"> +   Shares                                                 </v>
          </cell>
          <cell r="BC29" t="str">
            <v>A4_2_27</v>
          </cell>
          <cell r="BD29" t="str">
            <v xml:space="preserve"> Inversiones inmobiliarias</v>
          </cell>
          <cell r="BE29" t="str">
            <v xml:space="preserve">  Real estate investment                                 </v>
          </cell>
          <cell r="BG29" t="str">
            <v>A4.1_27</v>
          </cell>
          <cell r="BH29" t="str">
            <v>(-)   Inmovilizado material</v>
          </cell>
          <cell r="BI29" t="str">
            <v xml:space="preserve"> -   Tangible fixed assets                                  </v>
          </cell>
          <cell r="BK29" t="str">
            <v>A5.1_27</v>
          </cell>
          <cell r="BL29" t="str">
            <v xml:space="preserve"> c)Otras reclasificaciones</v>
          </cell>
          <cell r="BM29" t="str">
            <v xml:space="preserve"> c)Other reclassifications                                  </v>
          </cell>
          <cell r="BO29" t="str">
            <v>A5.1.1_27</v>
          </cell>
          <cell r="BP29" t="str">
            <v xml:space="preserve"> a)Ganancias/(Pérdidas) por valoración</v>
          </cell>
          <cell r="BQ29" t="str">
            <v xml:space="preserve"> a)Restatement Gains/(Losses)                               </v>
          </cell>
          <cell r="BS29" t="str">
            <v>A5.2_27</v>
          </cell>
          <cell r="BT29" t="str">
            <v>CAPITAL DESEMBOLSADO</v>
          </cell>
          <cell r="BU29" t="str">
            <v>PAID-UP CAPITAL</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DIFFERENCE</v>
          </cell>
          <cell r="CF29" t="str">
            <v>B5.8_27</v>
          </cell>
          <cell r="CG29" t="str">
            <v>Pasivos subordinados</v>
          </cell>
          <cell r="CH29" t="str">
            <v xml:space="preserve">Subordinated liabilities          </v>
          </cell>
        </row>
        <row r="30">
          <cell r="C30" t="str">
            <v>Menu28</v>
          </cell>
          <cell r="D30" t="str">
            <v>Seguro Directo No Vida Patrimonial</v>
          </cell>
          <cell r="E30" t="str">
            <v>DIRECT INSURANCE NO LIFE PROPERTY</v>
          </cell>
          <cell r="G30" t="str">
            <v>A1_28</v>
          </cell>
          <cell r="H30" t="str">
            <v>F) PARTICIPACION REASEG.EN LAS PROVISIONES TECNICAS</v>
          </cell>
          <cell r="I30" t="str">
            <v>F) REINSUR. SHARE IN TECHNICAL RESERVES</v>
          </cell>
          <cell r="K30" t="str">
            <v>A1.1_28</v>
          </cell>
          <cell r="L30" t="str">
            <v>II.    Otros activos intangibles</v>
          </cell>
          <cell r="M30" t="str">
            <v>II. Other intangible assets</v>
          </cell>
          <cell r="O30" t="str">
            <v>A1.1.1_28</v>
          </cell>
          <cell r="P30" t="str">
            <v>CUENTA ENLACE ELIMINACIONES INTERCOMPAÑÍA BALANCE</v>
          </cell>
          <cell r="Q30" t="str">
            <v>LINK ACCOUNT ELIMINATIONS INTERCOMPANY BALANCE</v>
          </cell>
          <cell r="W30" t="str">
            <v>A2_28</v>
          </cell>
          <cell r="X30" t="str">
            <v>B) PASIVOS SUBORDINADOS</v>
          </cell>
          <cell r="Y30" t="str">
            <v>B) SUBORDINATED LIABILITIES</v>
          </cell>
          <cell r="AA30" t="str">
            <v>A2.1_28</v>
          </cell>
          <cell r="AB30" t="str">
            <v xml:space="preserve"> 1.   Capital escriturado</v>
          </cell>
          <cell r="AC30" t="str">
            <v xml:space="preserve">  1. Authorised capital</v>
          </cell>
          <cell r="AE30" t="str">
            <v>A2.1.1_28</v>
          </cell>
          <cell r="AF30" t="str">
            <v>9.   Pasivos vinculados con activos mantenidos para la venta</v>
          </cell>
          <cell r="AG30" t="str">
            <v>9.   Liabilities linked to assets held for sale</v>
          </cell>
          <cell r="AI30" t="str">
            <v>A3_28</v>
          </cell>
          <cell r="AJ30" t="str">
            <v>II.1   Siniestralidad del ejercicio, neta (-)</v>
          </cell>
          <cell r="AK30" t="str">
            <v xml:space="preserve">II.1  Incurred losses of the year, net (-)                  </v>
          </cell>
          <cell r="AM30" t="str">
            <v>A3.1_28</v>
          </cell>
          <cell r="AN30" t="str">
            <v xml:space="preserve">    a) Primas emitidas seguro directo</v>
          </cell>
          <cell r="AO30" t="str">
            <v xml:space="preserve">    a) Direct insurance premium issued</v>
          </cell>
          <cell r="AQ30" t="str">
            <v>A3.1.1_28</v>
          </cell>
          <cell r="AR30" t="str">
            <v>19  Gastos del inmv.material y de las inversiones</v>
          </cell>
          <cell r="AS30" t="str">
            <v>19  Tangible fxd assts and inv expense</v>
          </cell>
          <cell r="AU30" t="str">
            <v>A3.2_28</v>
          </cell>
          <cell r="AV30" t="str">
            <v xml:space="preserve"> Validación : "Primas imputadas netas de A.3</v>
          </cell>
          <cell r="AW30" t="str">
            <v xml:space="preserve"> Earned premiums net A.3</v>
          </cell>
          <cell r="AY30" t="str">
            <v>A4_28</v>
          </cell>
          <cell r="AZ30" t="str">
            <v xml:space="preserve"> +   Ent.dependientes y otras unidades de negocio</v>
          </cell>
          <cell r="BA30" t="str">
            <v xml:space="preserve"> +   Subsidiaries and other business units                  </v>
          </cell>
          <cell r="BC30" t="str">
            <v>A4_2_28</v>
          </cell>
          <cell r="BD30" t="str">
            <v xml:space="preserve"> Inmovilizado intangible</v>
          </cell>
          <cell r="BE30" t="str">
            <v xml:space="preserve">  Intangible fixed assets                                </v>
          </cell>
          <cell r="BG30" t="str">
            <v>A4.1_28</v>
          </cell>
          <cell r="BH30" t="str">
            <v>(-)   Inversiones inmobiliarias</v>
          </cell>
          <cell r="BI30" t="str">
            <v xml:space="preserve"> -   Real estate investment                                 </v>
          </cell>
          <cell r="BK30" t="str">
            <v>A5.1_28</v>
          </cell>
          <cell r="BL30" t="str">
            <v>5.  Activos mantenidos para la venta:</v>
          </cell>
          <cell r="BM30" t="str">
            <v xml:space="preserve">5.  Assets held for sale:                                   </v>
          </cell>
          <cell r="BO30" t="str">
            <v>A5.1.1_28</v>
          </cell>
          <cell r="BP30" t="str">
            <v xml:space="preserve"> b)Importes trasferidos a la cuenta de PPyGG.</v>
          </cell>
          <cell r="BQ30" t="str">
            <v xml:space="preserve"> b)Amounts transferred to the P&amp;L account.                  </v>
          </cell>
          <cell r="BS30" t="str">
            <v>A5.2_28</v>
          </cell>
          <cell r="BT30" t="str">
            <v>RESERVAS POR AJUSTES DE VALORACIÓN</v>
          </cell>
          <cell r="BU30" t="str">
            <v>RESERVES DUE TO VALUATION ADJUSTMENTS</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cell r="CF30" t="str">
            <v>B5.8_28</v>
          </cell>
          <cell r="CG30" t="str">
            <v>Depositos recibidos por reaseguro cedido/retroced.</v>
          </cell>
          <cell r="CH30" t="str">
            <v>Deposits received from ced/ret. Re</v>
          </cell>
        </row>
        <row r="31">
          <cell r="C31" t="str">
            <v>Menu29</v>
          </cell>
          <cell r="D31" t="str">
            <v>S.D. No Vida Salud Accidentes y Decesos</v>
          </cell>
          <cell r="E31" t="str">
            <v>D.I. NO LIFE HEALTH, ACCIDENTS AND DEATHS</v>
          </cell>
          <cell r="G31" t="str">
            <v>A1_29</v>
          </cell>
          <cell r="H31" t="str">
            <v>G) ACTIVOS POR  IMPUESTOS DIFERIDOS</v>
          </cell>
          <cell r="I31" t="str">
            <v>G) DEFERRED TAX ASSETS</v>
          </cell>
          <cell r="K31" t="str">
            <v>A1.1_29</v>
          </cell>
          <cell r="L31" t="str">
            <v xml:space="preserve">  1.     Gastos adquisición de carteras de pólizas</v>
          </cell>
          <cell r="M31" t="str">
            <v xml:space="preserve">  1.  Value of business adquired (VOBA)</v>
          </cell>
          <cell r="O31" t="str">
            <v>A1.1.1_29</v>
          </cell>
          <cell r="P31" t="str">
            <v>BALANCE DE SITUACION CNMV - ACTIVO -</v>
          </cell>
          <cell r="Q31" t="str">
            <v xml:space="preserve">CNMV SITUATION BALANCE -ASSETS </v>
          </cell>
          <cell r="W31" t="str">
            <v>A2_29</v>
          </cell>
          <cell r="X31" t="str">
            <v>C) PROVISIONES TECNICAS</v>
          </cell>
          <cell r="Y31" t="str">
            <v>C) TECHNICAL RESERVES</v>
          </cell>
          <cell r="AA31" t="str">
            <v>A2.1_29</v>
          </cell>
          <cell r="AB31" t="str">
            <v xml:space="preserve"> 2.   Capital no exigido (-)</v>
          </cell>
          <cell r="AC31" t="str">
            <v xml:space="preserve">  2. Uncalled capital (-)</v>
          </cell>
          <cell r="AE31" t="str">
            <v>A2.1.1_29</v>
          </cell>
          <cell r="AF31" t="str">
            <v xml:space="preserve">        TOTAL PATRIMONIO NETO</v>
          </cell>
          <cell r="AG31" t="str">
            <v xml:space="preserve">     TOTAL SHAREHOLDERS' EQUITY</v>
          </cell>
          <cell r="AI31" t="str">
            <v>A3_29</v>
          </cell>
          <cell r="AJ31" t="str">
            <v xml:space="preserve">     a) Prestaciones P.y Varia.Provis.Prestaciones</v>
          </cell>
          <cell r="AK31" t="str">
            <v xml:space="preserve">     a) Losses paid and change in o/s losses reserves       </v>
          </cell>
          <cell r="AM31" t="str">
            <v>A3.1_29</v>
          </cell>
          <cell r="AN31" t="str">
            <v xml:space="preserve">    b) Primas reaseguro aceptado</v>
          </cell>
          <cell r="AO31" t="str">
            <v xml:space="preserve">    b) Accepted reinsurance premium   </v>
          </cell>
          <cell r="AQ31" t="str">
            <v>A3.1.1_29</v>
          </cell>
          <cell r="AR31" t="str">
            <v>20  Gastos de inversiones afectas  a seguros en los que</v>
          </cell>
          <cell r="AS31" t="str">
            <v xml:space="preserve">20  Investment expense linked to insurance where      </v>
          </cell>
          <cell r="AU31" t="str">
            <v>A3.2_29</v>
          </cell>
          <cell r="AV31" t="str">
            <v>Control 476: DIFERENCIA</v>
          </cell>
          <cell r="AW31" t="str">
            <v>Control 476: DIFFERENCE</v>
          </cell>
          <cell r="AY31" t="str">
            <v>A4_29</v>
          </cell>
          <cell r="AZ31" t="str">
            <v xml:space="preserve"> +   Intereses cobrados</v>
          </cell>
          <cell r="BA31" t="str">
            <v xml:space="preserve"> +   Interest received                                      </v>
          </cell>
          <cell r="BC31" t="str">
            <v>A4_2_29</v>
          </cell>
          <cell r="BD31" t="str">
            <v xml:space="preserve"> Instrumentos financieros</v>
          </cell>
          <cell r="BE31" t="str">
            <v xml:space="preserve">  Financial instruments                                  </v>
          </cell>
          <cell r="BG31" t="str">
            <v>A4.1_29</v>
          </cell>
          <cell r="BH31" t="str">
            <v>(-)   Inmovilizado intangible</v>
          </cell>
          <cell r="BI31" t="str">
            <v xml:space="preserve"> -   Intangible fixed assets                                </v>
          </cell>
          <cell r="BK31" t="str">
            <v>A5.1_29</v>
          </cell>
          <cell r="BL31" t="str">
            <v xml:space="preserve"> a)Ganancias/(Pérdidas) por valoración</v>
          </cell>
          <cell r="BM31" t="str">
            <v xml:space="preserve"> a)Restatement Gains/(Losses)                               </v>
          </cell>
          <cell r="BO31" t="str">
            <v>A5.1.1_29</v>
          </cell>
          <cell r="BP31" t="str">
            <v xml:space="preserve"> c)Otras reclasificaciones</v>
          </cell>
          <cell r="BQ31" t="str">
            <v xml:space="preserve"> c)Other reclassifications                                  </v>
          </cell>
          <cell r="BS31" t="str">
            <v>A5.2_29</v>
          </cell>
          <cell r="BT31" t="str">
            <v>SALDO INICIAL:</v>
          </cell>
          <cell r="BU31" t="str">
            <v>INITIAL BALANCE:</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cell r="CF31" t="str">
            <v>B5.8_29</v>
          </cell>
          <cell r="CG31" t="str">
            <v>Deudas por opera.seg.directo, reaseguro/coaseguro</v>
          </cell>
          <cell r="CH31" t="str">
            <v>Debt ari. From dir. Ins., reins./c</v>
          </cell>
        </row>
        <row r="32">
          <cell r="C32" t="str">
            <v>Menu30</v>
          </cell>
          <cell r="D32" t="str">
            <v>Seguro Directo No Vida Industriales</v>
          </cell>
          <cell r="E32" t="str">
            <v>DIRECT INSURANCE NO LIFE INDUSTRIAL</v>
          </cell>
          <cell r="G32" t="str">
            <v>A1_30</v>
          </cell>
          <cell r="H32" t="str">
            <v>H) CREDITOS</v>
          </cell>
          <cell r="I32" t="str">
            <v>H) CREDIT</v>
          </cell>
          <cell r="K32" t="str">
            <v>A1.1_30</v>
          </cell>
          <cell r="L32" t="str">
            <v xml:space="preserve">  2.     Otro inmovilizado intangible</v>
          </cell>
          <cell r="M32" t="str">
            <v xml:space="preserve">  2. Other intangible fixed assets</v>
          </cell>
          <cell r="O32" t="str">
            <v>A1.1.1_30</v>
          </cell>
          <cell r="P32" t="str">
            <v>11. PARTICIPACIONES VALORADAS POR EL METODO DE LA PARTICIPACION</v>
          </cell>
          <cell r="Q32" t="str">
            <v>11. SHARES VALUED BY SHARING METHOD</v>
          </cell>
          <cell r="W32" t="str">
            <v>A2_30</v>
          </cell>
          <cell r="X32" t="str">
            <v>I.     Provisión para primas no consumidas</v>
          </cell>
          <cell r="Y32" t="str">
            <v>I.    Unearned premium reserve</v>
          </cell>
          <cell r="AA32" t="str">
            <v>A2.1_30</v>
          </cell>
          <cell r="AB32" t="str">
            <v>II.    Prima de emisión</v>
          </cell>
          <cell r="AC32" t="str">
            <v>II. Issued premium</v>
          </cell>
          <cell r="AE32" t="str">
            <v>A2.1.1_30</v>
          </cell>
          <cell r="AF32" t="str">
            <v>FONDOS PROPIOS</v>
          </cell>
          <cell r="AG32" t="str">
            <v>EQUITY</v>
          </cell>
          <cell r="AI32" t="str">
            <v>A3_30</v>
          </cell>
          <cell r="AJ32" t="str">
            <v xml:space="preserve">         Seguro directo (-)</v>
          </cell>
          <cell r="AK32" t="str">
            <v xml:space="preserve">         Direct insurance (-)                               </v>
          </cell>
          <cell r="AM32" t="str">
            <v>A3.1_30</v>
          </cell>
          <cell r="AN32" t="str">
            <v xml:space="preserve">    c) Primas reaseguro cedido (-)</v>
          </cell>
          <cell r="AO32" t="str">
            <v xml:space="preserve">    c) Ceded reinsurance premium (-)  </v>
          </cell>
          <cell r="AQ32" t="str">
            <v>A3.1.1_30</v>
          </cell>
          <cell r="AR32" t="str">
            <v xml:space="preserve">      el tomador asume el  riesgo de la inversión</v>
          </cell>
          <cell r="AS32" t="str">
            <v xml:space="preserve">      the policyholder the investment risk   </v>
          </cell>
          <cell r="AU32" t="str">
            <v>A3.2_30</v>
          </cell>
          <cell r="AV32" t="str">
            <v xml:space="preserve">  2º cuadro "TOTAL" "Ingresos ordinarios"</v>
          </cell>
          <cell r="AW32" t="str">
            <v xml:space="preserve">  2nd table "TOTAL" "Revenue"</v>
          </cell>
          <cell r="AY32" t="str">
            <v>A4_30</v>
          </cell>
          <cell r="AZ32" t="str">
            <v xml:space="preserve"> +   Dividendos cobrados</v>
          </cell>
          <cell r="BA32" t="str">
            <v xml:space="preserve"> +   Dividends received                                     </v>
          </cell>
          <cell r="BC32" t="str">
            <v>A4_2_30</v>
          </cell>
          <cell r="BD32" t="str">
            <v xml:space="preserve"> Participaciones</v>
          </cell>
          <cell r="BE32" t="str">
            <v xml:space="preserve">  Shares                                                 </v>
          </cell>
          <cell r="BG32" t="str">
            <v>A4.1_30</v>
          </cell>
          <cell r="BH32" t="str">
            <v>(-)   Instrumentos financieros</v>
          </cell>
          <cell r="BI32" t="str">
            <v xml:space="preserve"> -   Financial instruments                                  </v>
          </cell>
          <cell r="BK32" t="str">
            <v>A5.1_30</v>
          </cell>
          <cell r="BL32" t="str">
            <v xml:space="preserve"> b)Importes trasferidos a la cuenta de PPyGG.</v>
          </cell>
          <cell r="BM32" t="str">
            <v xml:space="preserve"> b)Amounts transferred to the P&amp;L account.                  </v>
          </cell>
          <cell r="BO32" t="str">
            <v>A5.1.1_30</v>
          </cell>
          <cell r="BP32" t="str">
            <v>6.  Activos mantenidos para la venta:</v>
          </cell>
          <cell r="BQ32" t="str">
            <v xml:space="preserve">6.  Assets held for sale:                                   </v>
          </cell>
          <cell r="BS32" t="str">
            <v>A5.2_30</v>
          </cell>
          <cell r="BT32" t="str">
            <v xml:space="preserve">  I    Saldo al inicio del periodo</v>
          </cell>
          <cell r="BU32" t="str">
            <v xml:space="preserve"> I    Balance at the start of the period</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cell r="CF32" t="str">
            <v>B5.8_30</v>
          </cell>
          <cell r="CG32" t="str">
            <v>Obligaciones y otros valores negociables</v>
          </cell>
          <cell r="CH32" t="str">
            <v xml:space="preserve">Debenture and other neg. inst.    </v>
          </cell>
        </row>
        <row r="33">
          <cell r="C33" t="str">
            <v>Menu31</v>
          </cell>
          <cell r="D33" t="str">
            <v>Seguro Directo No Vida No Técnico</v>
          </cell>
          <cell r="E33" t="str">
            <v>DIRECT INSURANCE NO LIFE NO TECHNICAL</v>
          </cell>
          <cell r="G33" t="str">
            <v>A1_31</v>
          </cell>
          <cell r="H33" t="str">
            <v>I.      Créditos por operacio. de seguro directo y coaseguro</v>
          </cell>
          <cell r="I33" t="str">
            <v>I. Credits on direct insur. and coinsur. transactions</v>
          </cell>
          <cell r="K33" t="str">
            <v>A1.1_31</v>
          </cell>
          <cell r="L33" t="str">
            <v>B) INMOVILIZADO MATERIAL</v>
          </cell>
          <cell r="M33" t="str">
            <v>B) TANGIBLE FIXED ASSETS</v>
          </cell>
          <cell r="O33" t="str">
            <v>A1.1.1_31</v>
          </cell>
          <cell r="W33" t="str">
            <v>A2_31</v>
          </cell>
          <cell r="X33" t="str">
            <v>II.    Provisión para riesgos en curso</v>
          </cell>
          <cell r="Y33" t="str">
            <v>II.   Unexpired risk reserve</v>
          </cell>
          <cell r="AA33" t="str">
            <v>A2.1_31</v>
          </cell>
          <cell r="AB33" t="str">
            <v>III.    Reservas</v>
          </cell>
          <cell r="AC33" t="str">
            <v>III.Reserves</v>
          </cell>
          <cell r="AE33" t="str">
            <v>A2.1.1_31</v>
          </cell>
          <cell r="AF33" t="str">
            <v>1.   Capital o fondo mutual</v>
          </cell>
          <cell r="AG33" t="str">
            <v xml:space="preserve">1.   Capital or mutual fund    </v>
          </cell>
          <cell r="AI33" t="str">
            <v>A3_31</v>
          </cell>
          <cell r="AJ33" t="str">
            <v xml:space="preserve">         Reaseguro aceptado (-)</v>
          </cell>
          <cell r="AK33" t="str">
            <v xml:space="preserve">         Accepted reinsurance (-)                           </v>
          </cell>
          <cell r="AM33" t="str">
            <v>A3.1_31</v>
          </cell>
          <cell r="AN33" t="str">
            <v xml:space="preserve">    d) Variación provi.primas/rgos.en curso, netas</v>
          </cell>
          <cell r="AO33" t="str">
            <v xml:space="preserve">    d) Variation of premium/unexpired risk reserve, net     </v>
          </cell>
          <cell r="AQ33" t="str">
            <v>A3.1.1_31</v>
          </cell>
          <cell r="AR33" t="str">
            <v>B) RESULTADO CUENTA TÉCNICA SEGURO VIDA (10 a 20)</v>
          </cell>
          <cell r="AS33" t="str">
            <v xml:space="preserve">B) RESULT FROM LIFE INSURANCE TECHNICAL ACCOUNT  (10 to 20)       </v>
          </cell>
          <cell r="AU33" t="str">
            <v>A3.2_31</v>
          </cell>
          <cell r="AV33" t="str">
            <v xml:space="preserve">  Primas emitidas seguro directo + Primas reaseguro aceptado + III.1 Ingresos de explotación de A.3</v>
          </cell>
          <cell r="AW33" t="str">
            <v xml:space="preserve">  2nd table Premiums written for direct insurance + Reinsurance premiums accepted  III.1 Revenue from ordinary activities of A.3</v>
          </cell>
          <cell r="AY33" t="str">
            <v>A4_31</v>
          </cell>
          <cell r="AZ33" t="str">
            <v xml:space="preserve"> +   Otros cobros relacionados con actividades de inversion</v>
          </cell>
          <cell r="BA33" t="str">
            <v xml:space="preserve"> +   Other receivables related to investment activities     </v>
          </cell>
          <cell r="BC33" t="str">
            <v>A4_2_31</v>
          </cell>
          <cell r="BD33" t="str">
            <v xml:space="preserve"> Entidades dependientes y otras unidades de negocio</v>
          </cell>
          <cell r="BE33" t="str">
            <v xml:space="preserve">  Subsidiaries and other business units               </v>
          </cell>
          <cell r="BG33" t="str">
            <v>A4.1_31</v>
          </cell>
          <cell r="BH33" t="str">
            <v>(-)   Participaciones</v>
          </cell>
          <cell r="BI33" t="str">
            <v xml:space="preserve"> -   Shares                                                 </v>
          </cell>
          <cell r="BK33" t="str">
            <v>A5.1_31</v>
          </cell>
          <cell r="BL33" t="str">
            <v xml:space="preserve"> c)Otras reclasificaciones</v>
          </cell>
          <cell r="BM33" t="str">
            <v xml:space="preserve"> c)Other reclassifications                                  </v>
          </cell>
          <cell r="BO33" t="str">
            <v>A5.1.1_31</v>
          </cell>
          <cell r="BP33" t="str">
            <v xml:space="preserve"> a)Ganancias/(Pérdidas) por valoración</v>
          </cell>
          <cell r="BQ33" t="str">
            <v xml:space="preserve"> a)Restatement Gains/(Losses)                               </v>
          </cell>
          <cell r="BS33" t="str">
            <v>A5.2_31</v>
          </cell>
          <cell r="BT33" t="str">
            <v xml:space="preserve">  II   Cambios políticas contables </v>
          </cell>
          <cell r="BU33" t="str">
            <v xml:space="preserve"> II   Accounting policy changes  </v>
          </cell>
          <cell r="BW33" t="str">
            <v>A5.2.1_31</v>
          </cell>
          <cell r="BX33" t="str">
            <v xml:space="preserve">   3   Otras variaciones</v>
          </cell>
          <cell r="BY33" t="str">
            <v xml:space="preserve">   3   Other variations                                     </v>
          </cell>
          <cell r="CB33" t="str">
            <v>B4.3_31</v>
          </cell>
          <cell r="CF33" t="str">
            <v>B5.8_31</v>
          </cell>
          <cell r="CG33" t="str">
            <v>Deudas con entidades de crédito</v>
          </cell>
          <cell r="CH33" t="str">
            <v xml:space="preserve">Debt pay. to lend. inst.          </v>
          </cell>
        </row>
        <row r="34">
          <cell r="C34" t="str">
            <v>Menu32</v>
          </cell>
          <cell r="D34" t="str">
            <v>Reaseguro Vida</v>
          </cell>
          <cell r="E34" t="str">
            <v>LIFE REINSURANCE</v>
          </cell>
          <cell r="G34" t="str">
            <v>A1_32</v>
          </cell>
          <cell r="H34" t="str">
            <v>II.     Créditos por operaciones de reaseguro.</v>
          </cell>
          <cell r="I34" t="str">
            <v>II. Credits on reinsurance transactions.</v>
          </cell>
          <cell r="K34" t="str">
            <v>A1.1_32</v>
          </cell>
          <cell r="L34" t="str">
            <v>I.      Inmuebles de uso propio</v>
          </cell>
          <cell r="M34" t="str">
            <v>I. Real estate own use</v>
          </cell>
          <cell r="O34" t="str">
            <v>A1.1.1_32</v>
          </cell>
          <cell r="W34" t="str">
            <v>A2_32</v>
          </cell>
          <cell r="X34" t="str">
            <v>III.   Provisión de seguros de vida</v>
          </cell>
          <cell r="Y34" t="str">
            <v>III.  Life insurance reserves</v>
          </cell>
          <cell r="AA34" t="str">
            <v>A2.1_32</v>
          </cell>
          <cell r="AB34" t="str">
            <v>IV.   Acciones propias(-)</v>
          </cell>
          <cell r="AC34" t="str">
            <v>IV. Company-held shares(-)</v>
          </cell>
          <cell r="AE34" t="str">
            <v>A2.1.1_32</v>
          </cell>
          <cell r="AF34" t="str">
            <v xml:space="preserve">      a) Capital escriturado o fondo mutual</v>
          </cell>
          <cell r="AG34" t="str">
            <v xml:space="preserve">      a) Authorised capital or mutual fund    </v>
          </cell>
          <cell r="AI34" t="str">
            <v>A3_32</v>
          </cell>
          <cell r="AJ34" t="str">
            <v xml:space="preserve">         Reaseguro cedido</v>
          </cell>
          <cell r="AK34" t="str">
            <v xml:space="preserve">         Ceded reinsurance                                  </v>
          </cell>
          <cell r="AM34" t="str">
            <v>A3.1_32</v>
          </cell>
          <cell r="AN34" t="str">
            <v xml:space="preserve">         Seguro directo </v>
          </cell>
          <cell r="AO34" t="str">
            <v xml:space="preserve">       Direct insurance    </v>
          </cell>
          <cell r="AQ34" t="str">
            <v>A3.1.1_32</v>
          </cell>
          <cell r="AR34" t="str">
            <v>C) RESULTADO CUENTA TÉCNICA (A+B)</v>
          </cell>
          <cell r="AS34" t="str">
            <v xml:space="preserve">C) RESULT FROM TECHNICAL ACCOUNT (A+B)            </v>
          </cell>
          <cell r="AU34" t="str">
            <v>A3.2_32</v>
          </cell>
          <cell r="AV34" t="str">
            <v>Control 477:  DIFERENCIA</v>
          </cell>
          <cell r="AW34" t="str">
            <v>Control 477:  DIFFERENCE</v>
          </cell>
          <cell r="AY34" t="str">
            <v>A4_32</v>
          </cell>
          <cell r="AZ34" t="str">
            <v>2. PAGOS DE ACTIVIDADES DE INVERSION:</v>
          </cell>
          <cell r="BA34" t="str">
            <v xml:space="preserve">2. INVESTMENT ACTIVITY PAYMENTS:                            </v>
          </cell>
          <cell r="BC34" t="str">
            <v>A4_2_32</v>
          </cell>
          <cell r="BD34" t="str">
            <v xml:space="preserve"> Otros pagos relacionados con actividades de inversión</v>
          </cell>
          <cell r="BE34" t="str">
            <v xml:space="preserve">  Other payables related to investment activities        </v>
          </cell>
          <cell r="BG34" t="str">
            <v>A4.1_32</v>
          </cell>
          <cell r="BH34" t="str">
            <v>(-)   Ent.dependientes y otras unidades de negocio</v>
          </cell>
          <cell r="BI34" t="str">
            <v xml:space="preserve"> -   Depending comp. and other business units               </v>
          </cell>
          <cell r="BK34" t="str">
            <v>A5.1_32</v>
          </cell>
          <cell r="BL34" t="str">
            <v>6.   Contabilidad tácita:</v>
          </cell>
          <cell r="BM34" t="str">
            <v xml:space="preserve">6.   Tacit accounting:                                      </v>
          </cell>
          <cell r="BO34" t="str">
            <v>A5.1.1_32</v>
          </cell>
          <cell r="BP34" t="str">
            <v xml:space="preserve"> b)Importes trasferidos a la cuenta de PPyGG.</v>
          </cell>
          <cell r="BQ34" t="str">
            <v xml:space="preserve"> b)Amounts transferred to the P&amp;L account.                  </v>
          </cell>
          <cell r="BS34" t="str">
            <v>A5.2_32</v>
          </cell>
          <cell r="BT34" t="str">
            <v xml:space="preserve">  III  Corrección de errores </v>
          </cell>
          <cell r="BU34" t="str">
            <v xml:space="preserve"> III  Correction of errors    </v>
          </cell>
          <cell r="BW34" t="str">
            <v>A5.2.1_32</v>
          </cell>
          <cell r="BX34" t="str">
            <v>B      SALDO FINAL</v>
          </cell>
          <cell r="BY34" t="str">
            <v xml:space="preserve">B      FINAL BALANCE                                        </v>
          </cell>
          <cell r="CB34" t="str">
            <v>B4.3_32</v>
          </cell>
          <cell r="CF34" t="str">
            <v>B5.8_32</v>
          </cell>
          <cell r="CG34" t="str">
            <v>Deudas por op.preparatorias contratos de seguros</v>
          </cell>
          <cell r="CH34" t="str">
            <v>Debt aris. from ins. cont. prepar.</v>
          </cell>
        </row>
        <row r="35">
          <cell r="C35" t="str">
            <v>Menu33</v>
          </cell>
          <cell r="D35" t="str">
            <v>Reaseguro no Vida</v>
          </cell>
          <cell r="E35" t="str">
            <v>NON-LIFE REINSURANCE</v>
          </cell>
          <cell r="G35" t="str">
            <v>A1_33</v>
          </cell>
          <cell r="H35" t="str">
            <v>III.    Créditos fiscales</v>
          </cell>
          <cell r="I35" t="str">
            <v>III. Tax credits</v>
          </cell>
          <cell r="K35" t="str">
            <v>A1.1_33</v>
          </cell>
          <cell r="L35" t="str">
            <v>II.    Otro inmovilizado material</v>
          </cell>
          <cell r="M35" t="str">
            <v>II. Other tangible fixed assets</v>
          </cell>
          <cell r="O35" t="str">
            <v>A1.1.1_33</v>
          </cell>
          <cell r="W35" t="str">
            <v>A2_33</v>
          </cell>
          <cell r="X35" t="str">
            <v>IV.   Provisión para prestaciones</v>
          </cell>
          <cell r="Y35" t="str">
            <v>IV.   Outstanding Losses reserve</v>
          </cell>
          <cell r="AA35" t="str">
            <v>A2.1_33</v>
          </cell>
          <cell r="AB35" t="str">
            <v>V.   Reservas por ajustes de valoración</v>
          </cell>
          <cell r="AC35" t="str">
            <v>V. Reserves due to valuation adjustments</v>
          </cell>
          <cell r="AE35" t="str">
            <v>A2.1.1_33</v>
          </cell>
          <cell r="AF35" t="str">
            <v xml:space="preserve">      b) Capital no exigido (menos)</v>
          </cell>
          <cell r="AG35" t="str">
            <v xml:space="preserve">      b) Uncalled capital (minus)</v>
          </cell>
          <cell r="AI35" t="str">
            <v>A3_33</v>
          </cell>
          <cell r="AJ35" t="str">
            <v xml:space="preserve">     b) Gastos imputables a las prestaciones (-)</v>
          </cell>
          <cell r="AK35" t="str">
            <v xml:space="preserve">     b) Expenses attributable to losses (-)                 </v>
          </cell>
          <cell r="AM35" t="str">
            <v>A3.1_33</v>
          </cell>
          <cell r="AN35" t="str">
            <v xml:space="preserve">         Reaseguro aceptado </v>
          </cell>
          <cell r="AO35" t="str">
            <v xml:space="preserve">       Accepted reinsurance</v>
          </cell>
          <cell r="AQ35" t="str">
            <v>A3.1.1_33</v>
          </cell>
          <cell r="AR35" t="str">
            <v>21   Ingresos de in.material  y de las inversiones</v>
          </cell>
          <cell r="AS35" t="str">
            <v xml:space="preserve">21   Revenue from tangible fxd assets and investment        </v>
          </cell>
          <cell r="AU35" t="str">
            <v>A3.2_33</v>
          </cell>
          <cell r="AV35" t="str">
            <v xml:space="preserve"> 2º cuadro columna "TOTAL" fila "I VIDA"</v>
          </cell>
          <cell r="AW35" t="str">
            <v xml:space="preserve">  2nd table column "TOTAL" row "I LIFE"</v>
          </cell>
          <cell r="AY35" t="str">
            <v>A4_33</v>
          </cell>
          <cell r="AZ35" t="str">
            <v xml:space="preserve"> -   Inmovilizado material</v>
          </cell>
          <cell r="BA35" t="str">
            <v xml:space="preserve"> -   Tangible fixed assets                                  </v>
          </cell>
          <cell r="BC35" t="str">
            <v>A4_2_33</v>
          </cell>
          <cell r="BD35" t="str">
            <v xml:space="preserve">FLUJOS NETOS DE EFECTIVO DE LAS ACTIVIDADES DE INVERSIÓN </v>
          </cell>
          <cell r="BE35" t="str">
            <v>CASH  FLOWS OF INVESTMENT ACTIVITIES</v>
          </cell>
          <cell r="BG35" t="str">
            <v>A4.1_33</v>
          </cell>
          <cell r="BH35" t="str">
            <v>(-)   Otros relacionados con actividades inversion</v>
          </cell>
          <cell r="BI35" t="str">
            <v xml:space="preserve"> -   Other payables related to investment activities        </v>
          </cell>
          <cell r="BK35" t="str">
            <v>A5.1_33</v>
          </cell>
          <cell r="BL35" t="str">
            <v xml:space="preserve"> a)Ganancias/(Pérdidas) por valoración</v>
          </cell>
          <cell r="BM35" t="str">
            <v xml:space="preserve"> a)Restatement Gains/(Losses)                               </v>
          </cell>
          <cell r="BO35" t="str">
            <v>A5.1.1_33</v>
          </cell>
          <cell r="BP35" t="str">
            <v xml:space="preserve"> c)Otras reclasificaciones</v>
          </cell>
          <cell r="BQ35" t="str">
            <v xml:space="preserve"> c)Other reclassifications                                  </v>
          </cell>
          <cell r="BS35" t="str">
            <v>A5.2_33</v>
          </cell>
          <cell r="BT35" t="str">
            <v xml:space="preserve">  IV  Ajustes al saldo inicial por conversión </v>
          </cell>
          <cell r="BU35" t="str">
            <v xml:space="preserve"> IV  Initial balance translation adjustment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cell r="CF35" t="str">
            <v>B5.8_33</v>
          </cell>
          <cell r="CG35" t="str">
            <v>Otros pasivos financieros</v>
          </cell>
          <cell r="CH35" t="str">
            <v xml:space="preserve">Other financial liabililties      </v>
          </cell>
        </row>
        <row r="36">
          <cell r="C36" t="str">
            <v>Menu34</v>
          </cell>
          <cell r="D36" t="str">
            <v>Otras Actividades</v>
          </cell>
          <cell r="E36" t="str">
            <v>OTHER ACTIVITIES</v>
          </cell>
          <cell r="G36" t="str">
            <v>A1_34</v>
          </cell>
          <cell r="H36" t="str">
            <v xml:space="preserve">  1.     Activo por impuesto corriente</v>
          </cell>
          <cell r="I36" t="str">
            <v>1. Current tax assets</v>
          </cell>
          <cell r="K36" t="str">
            <v>A1.1_34</v>
          </cell>
          <cell r="L36" t="str">
            <v>C) INVERSIONES</v>
          </cell>
          <cell r="M36" t="str">
            <v>C) INVESTMENTS</v>
          </cell>
          <cell r="O36" t="str">
            <v>A1.1.1_34</v>
          </cell>
          <cell r="W36" t="str">
            <v>A2_34</v>
          </cell>
          <cell r="X36" t="str">
            <v>V.    Provisión participación beneficios y extornos</v>
          </cell>
          <cell r="Y36" t="str">
            <v>V.    Profit sharing and return reserve</v>
          </cell>
          <cell r="AA36" t="str">
            <v>A2.1_34</v>
          </cell>
          <cell r="AB36" t="str">
            <v>1.   Activos financieros disponible para la venta</v>
          </cell>
          <cell r="AC36" t="str">
            <v>1. Financial assets held for sale</v>
          </cell>
          <cell r="AE36" t="str">
            <v>A2.1.1_34</v>
          </cell>
          <cell r="AF36" t="str">
            <v>2.   Prima de emisión</v>
          </cell>
          <cell r="AG36" t="str">
            <v xml:space="preserve">2.   Issue premium  </v>
          </cell>
          <cell r="AI36" t="str">
            <v>A3_34</v>
          </cell>
          <cell r="AJ36" t="str">
            <v>II.2   Variación de otras provisiones técnicas, netas</v>
          </cell>
          <cell r="AK36" t="str">
            <v xml:space="preserve">II.2   Change in other technical reserves, net              </v>
          </cell>
          <cell r="AM36" t="str">
            <v>A3.1_34</v>
          </cell>
          <cell r="AN36" t="str">
            <v xml:space="preserve">         Reaseguro cedido</v>
          </cell>
          <cell r="AO36" t="str">
            <v xml:space="preserve">       Ceded reinsurance   </v>
          </cell>
          <cell r="AQ36" t="str">
            <v>A3.1.1_34</v>
          </cell>
          <cell r="AR36" t="str">
            <v>23   Gastos del in.material  y de las inversiones</v>
          </cell>
          <cell r="AS36" t="str">
            <v>23   Tangible fxd assts and inv expenses</v>
          </cell>
          <cell r="AU36" t="str">
            <v>A3.2_34</v>
          </cell>
          <cell r="AV36" t="str">
            <v xml:space="preserve"> Primas emitidas seguro directo + Primas reaseguro aceptado de A.3-1 segmento VIDA</v>
          </cell>
          <cell r="AW36" t="str">
            <v xml:space="preserve">  Premiums written for direct insurance  + Reinsurance premiums accepted  of A.3_1 segment LIFE</v>
          </cell>
          <cell r="AY36" t="str">
            <v>A4_34</v>
          </cell>
          <cell r="AZ36" t="str">
            <v xml:space="preserve"> -   Inversiones inmobiliarias</v>
          </cell>
          <cell r="BA36" t="str">
            <v xml:space="preserve"> -   Real estate investment                                 </v>
          </cell>
          <cell r="BC36" t="str">
            <v>A4_2_34</v>
          </cell>
          <cell r="BD36" t="str">
            <v xml:space="preserve"> </v>
          </cell>
          <cell r="BG36" t="str">
            <v>A4.1_34</v>
          </cell>
          <cell r="BH36" t="str">
            <v>C) FLUJOS EFECTIVO DE LAS ACTIVIDADES DE FINANCIACIÓN(1+2)</v>
          </cell>
          <cell r="BI36" t="str">
            <v xml:space="preserve">C) CASH FLOWS OF FINANCE ACTIVITIES (1+2)                   </v>
          </cell>
          <cell r="BK36" t="str">
            <v>A5.1_34</v>
          </cell>
          <cell r="BL36" t="str">
            <v xml:space="preserve"> b)Importes trasferidos a la cuenta de PPyGG.</v>
          </cell>
          <cell r="BM36" t="str">
            <v xml:space="preserve"> b)Amounts transferred to the P&amp;L account.                  </v>
          </cell>
          <cell r="BO36" t="str">
            <v>A5.1.1_34</v>
          </cell>
          <cell r="BP36" t="str">
            <v xml:space="preserve">7.  Ganancias/(Pérdidas) actuariales por  </v>
          </cell>
          <cell r="BQ36" t="str">
            <v xml:space="preserve">7.  Actuarial Gains/(Losses) on                             </v>
          </cell>
          <cell r="BS36" t="str">
            <v>A5.2_34</v>
          </cell>
          <cell r="BT36" t="str">
            <v xml:space="preserve">  V  Ajustes al saldo inicial</v>
          </cell>
          <cell r="BU36" t="str">
            <v xml:space="preserve"> V  Initial balance adjustment</v>
          </cell>
          <cell r="BW36" t="str">
            <v>A5.2.1_34</v>
          </cell>
          <cell r="BX36" t="str">
            <v>SALDO AL CIERRE DEL PERIODO (A+B)</v>
          </cell>
          <cell r="BY36" t="str">
            <v>BALANCE AT THE CLOSING OF THE PERIOD (A+B)</v>
          </cell>
          <cell r="CF36" t="str">
            <v>B5.8_34</v>
          </cell>
          <cell r="CG36" t="str">
            <v xml:space="preserve">         TOTAL PASIVOS FINANCIEROS</v>
          </cell>
          <cell r="CH36" t="str">
            <v xml:space="preserve">         TOTAL FINANCIAL LIABILITIES</v>
          </cell>
        </row>
        <row r="37">
          <cell r="C37" t="str">
            <v>Menu35</v>
          </cell>
          <cell r="D37" t="str">
            <v>CUADRE DE BALANCE</v>
          </cell>
          <cell r="E37" t="str">
            <v>BALANCE CONTROL</v>
          </cell>
          <cell r="G37" t="str">
            <v>A1_35</v>
          </cell>
          <cell r="H37" t="str">
            <v xml:space="preserve">  2.     Otros créditos fiscales</v>
          </cell>
          <cell r="I37" t="str">
            <v>2. Other tax credits</v>
          </cell>
          <cell r="K37" t="str">
            <v>A1.1_35</v>
          </cell>
          <cell r="L37" t="str">
            <v>I.    Inversiones inmobiliarias</v>
          </cell>
          <cell r="M37" t="str">
            <v>I. Real estate investment</v>
          </cell>
          <cell r="O37" t="str">
            <v>A1.1.1_35</v>
          </cell>
          <cell r="W37" t="str">
            <v>A2_35</v>
          </cell>
          <cell r="X37" t="str">
            <v>VI.   Otras provisiones técnicas</v>
          </cell>
          <cell r="Y37" t="str">
            <v>VI.   Other technical reserves</v>
          </cell>
          <cell r="AA37" t="str">
            <v>A2.1_35</v>
          </cell>
          <cell r="AB37" t="str">
            <v>2.   Operaciones de cobertura</v>
          </cell>
          <cell r="AC37" t="str">
            <v>2. Cover transactions</v>
          </cell>
          <cell r="AE37" t="str">
            <v>A2.1.1_35</v>
          </cell>
          <cell r="AF37" t="str">
            <v>3.   Reservas</v>
          </cell>
          <cell r="AG37" t="str">
            <v xml:space="preserve">3.   Reserves    </v>
          </cell>
          <cell r="AI37" t="str">
            <v>A3_35</v>
          </cell>
          <cell r="AJ37" t="str">
            <v>II.3   Participación en beneficios y extornos (-)</v>
          </cell>
          <cell r="AK37" t="str">
            <v xml:space="preserve">II.3   Profit sharing and returns (-)                       </v>
          </cell>
          <cell r="AM37" t="str">
            <v>A3.1_35</v>
          </cell>
          <cell r="AN37" t="str">
            <v>I.3 Ingresos del inmovil.material  y de las inversiones</v>
          </cell>
          <cell r="AO37" t="str">
            <v>I.3 Income from investments</v>
          </cell>
          <cell r="AQ37" t="str">
            <v>A3.1.1_35</v>
          </cell>
          <cell r="AR37" t="str">
            <v>24   Otros ingresos</v>
          </cell>
          <cell r="AS37" t="str">
            <v xml:space="preserve">24   Other revenue            </v>
          </cell>
          <cell r="AU37" t="str">
            <v>A3.2_35</v>
          </cell>
          <cell r="AV37" t="str">
            <v>Control 478: DIFERENCIA</v>
          </cell>
          <cell r="AW37" t="str">
            <v>Control 478:  DIFFERENCE</v>
          </cell>
          <cell r="AY37" t="str">
            <v>A4_35</v>
          </cell>
          <cell r="AZ37" t="str">
            <v xml:space="preserve"> -   Inmovilizado inmaterial</v>
          </cell>
          <cell r="BA37" t="str">
            <v xml:space="preserve"> -   Intangible fixed assets                                </v>
          </cell>
          <cell r="BC37" t="str">
            <v>A4_2_35</v>
          </cell>
          <cell r="BD37" t="str">
            <v>1. Cobros de actividades de financiación</v>
          </cell>
          <cell r="BE37" t="str">
            <v>1. Receivable of finance activities:</v>
          </cell>
          <cell r="BG37" t="str">
            <v>A4.1_35</v>
          </cell>
          <cell r="BH37" t="str">
            <v>1. Cobros de actividades de financiación:</v>
          </cell>
          <cell r="BI37" t="str">
            <v xml:space="preserve">1. RECEIVABLE OF FINANCE ACTIVITIES:                        </v>
          </cell>
          <cell r="BK37" t="str">
            <v>A5.1_35</v>
          </cell>
          <cell r="BL37" t="str">
            <v xml:space="preserve"> c)Otras reclasificaciones</v>
          </cell>
          <cell r="BM37" t="str">
            <v xml:space="preserve"> c)Other reclassifications                                  </v>
          </cell>
          <cell r="BO37" t="str">
            <v>A5.1.1_35</v>
          </cell>
          <cell r="BP37" t="str">
            <v>retribuciones a largo plazo al personal</v>
          </cell>
          <cell r="BQ37" t="str">
            <v xml:space="preserve">long-term personnel remuneration                            </v>
          </cell>
          <cell r="BS37" t="str">
            <v>A5.2_35</v>
          </cell>
          <cell r="BT37" t="str">
            <v>A  SALDO INICIAL ACTUALIZADO  (I+II+III+IV+V)</v>
          </cell>
          <cell r="BU37" t="str">
            <v xml:space="preserve">A  INITIAL UPDATED BALANCE  (I+II+III+IV+V)  </v>
          </cell>
          <cell r="BW37" t="str">
            <v>A5.2.1_35</v>
          </cell>
          <cell r="BX37" t="str">
            <v>SALDO DE CIERRE EN CÉDULA A.2-1</v>
          </cell>
          <cell r="BY37" t="str">
            <v>BALANCE AT THE CLOSING IN SCHEDULE A.2-1</v>
          </cell>
          <cell r="CF37" t="str">
            <v>B5.8_35</v>
          </cell>
          <cell r="CG37" t="str">
            <v xml:space="preserve"> Los Derivados de Activos financieros mantenidos para negociar de la B5.8 </v>
          </cell>
          <cell r="CH37" t="str">
            <v xml:space="preserve"> Derivatives held for trading financial assets of the B5.8 </v>
          </cell>
        </row>
        <row r="38">
          <cell r="C38" t="str">
            <v>Menu36</v>
          </cell>
          <cell r="D38" t="str">
            <v>Diferencia</v>
          </cell>
          <cell r="E38" t="str">
            <v>Difference</v>
          </cell>
          <cell r="G38" t="str">
            <v>A1_36</v>
          </cell>
          <cell r="H38" t="str">
            <v>IV.    Créditos sociales y otros</v>
          </cell>
          <cell r="I38" t="str">
            <v>IV. Company and other credit</v>
          </cell>
          <cell r="K38" t="str">
            <v>A1.1_36</v>
          </cell>
          <cell r="L38" t="str">
            <v>II.   Inversiones financieras</v>
          </cell>
          <cell r="M38" t="str">
            <v>II. Financial investment</v>
          </cell>
          <cell r="O38" t="str">
            <v>A1.1.1_36</v>
          </cell>
          <cell r="W38" t="str">
            <v>A2_36</v>
          </cell>
          <cell r="X38" t="str">
            <v>D) PROVIS.TECNICAS VIDA CUANDO EL RIESGO, ASUMEN TOMADORES</v>
          </cell>
          <cell r="Y38" t="str">
            <v>D) LIFE RES. WHERE RISK-BEARING POLICYHOLDERS</v>
          </cell>
          <cell r="AA38" t="str">
            <v>A2.1_36</v>
          </cell>
          <cell r="AB38" t="str">
            <v>3.   Diferencias de cambio y conversión</v>
          </cell>
          <cell r="AC38" t="str">
            <v>3. Translation and exchange differences</v>
          </cell>
          <cell r="AE38" t="str">
            <v>A2.1.1_36</v>
          </cell>
          <cell r="AF38" t="str">
            <v>4.   Acciones y participaciones propias(menos)</v>
          </cell>
          <cell r="AG38" t="str">
            <v>4.   Company-held shares(deducing)</v>
          </cell>
          <cell r="AI38" t="str">
            <v>A3_36</v>
          </cell>
          <cell r="AJ38" t="str">
            <v>II.4   Gastos de explotación netos (-)</v>
          </cell>
          <cell r="AK38" t="str">
            <v xml:space="preserve">II.4   Net operating expenses                               </v>
          </cell>
          <cell r="AM38" t="str">
            <v>A3.1_36</v>
          </cell>
          <cell r="AN38" t="str">
            <v xml:space="preserve">     a) De explotación</v>
          </cell>
          <cell r="AO38" t="str">
            <v xml:space="preserve">     a) Atributable to operations     </v>
          </cell>
          <cell r="AQ38" t="str">
            <v>A3.1.1_36</v>
          </cell>
          <cell r="AR38" t="str">
            <v>25   Otros gastos</v>
          </cell>
          <cell r="AS38" t="str">
            <v>25   Other expenses</v>
          </cell>
          <cell r="AU38" t="str">
            <v>A3.2_36</v>
          </cell>
          <cell r="AV38" t="str">
            <v xml:space="preserve">   2º cuadro columna "TOTAL" fila "II AUTOS"</v>
          </cell>
          <cell r="AW38" t="str">
            <v xml:space="preserve">  2nd table column "TOTAL" row "II MOTOR"</v>
          </cell>
          <cell r="AY38" t="str">
            <v>A4_36</v>
          </cell>
          <cell r="AZ38" t="str">
            <v xml:space="preserve"> -   Instrumentos financieros</v>
          </cell>
          <cell r="BA38" t="str">
            <v xml:space="preserve"> -   Financial instruments                                  </v>
          </cell>
          <cell r="BC38" t="str">
            <v>A4_2_36</v>
          </cell>
          <cell r="BD38" t="str">
            <v xml:space="preserve"> Pasivos subordinados</v>
          </cell>
          <cell r="BE38" t="str">
            <v xml:space="preserve">  Subordinated liabilities                               </v>
          </cell>
          <cell r="BG38" t="str">
            <v>A4.1_36</v>
          </cell>
          <cell r="BH38" t="str">
            <v>(+)   Pasivos subordinados</v>
          </cell>
          <cell r="BI38" t="str">
            <v xml:space="preserve"> +   Subordinated liabilities                               </v>
          </cell>
          <cell r="BK38" t="str">
            <v>A5.1_36</v>
          </cell>
          <cell r="BL38" t="str">
            <v>7.  Coberturas de inv.netas  negocios extranjero:</v>
          </cell>
          <cell r="BM38" t="str">
            <v xml:space="preserve">7.  Cover of inv. net foreign business:                     </v>
          </cell>
          <cell r="BO38" t="str">
            <v>A5.1.1_36</v>
          </cell>
          <cell r="BP38" t="str">
            <v>8.  Entidades valoradas método de participación:</v>
          </cell>
          <cell r="BQ38" t="str">
            <v xml:space="preserve">8.  Companies consolidated under the equity method:             </v>
          </cell>
          <cell r="BS38" t="str">
            <v>A5.2_36</v>
          </cell>
          <cell r="BT38" t="str">
            <v>VARIACIONES DEL PERIODO :</v>
          </cell>
          <cell r="BU38" t="str">
            <v>PERIOD VARIATIONS :</v>
          </cell>
          <cell r="BW38" t="str">
            <v>A5.2.1_36</v>
          </cell>
          <cell r="BX38" t="str">
            <v>Diferencia de Movimientos no imputados</v>
          </cell>
          <cell r="BY38" t="str">
            <v>Difference in Not Input Transactions</v>
          </cell>
          <cell r="CF38" t="str">
            <v>B5.8_36</v>
          </cell>
          <cell r="CG38" t="str">
            <v xml:space="preserve"> Los Derivados de Activos financieros mantenidos para negociar en el Activo del balance (A.1).</v>
          </cell>
          <cell r="CH38" t="str">
            <v xml:space="preserve"> Derivatives held for trading financial assets in the Balance Sheet Assets.</v>
          </cell>
        </row>
        <row r="39">
          <cell r="C39" t="str">
            <v>Menu37</v>
          </cell>
          <cell r="D39" t="str">
            <v>Total Activo</v>
          </cell>
          <cell r="E39" t="str">
            <v>Total Assets</v>
          </cell>
          <cell r="G39" t="str">
            <v>A1_37</v>
          </cell>
          <cell r="H39" t="str">
            <v>V.   Accionistas por desembolsos exigidos</v>
          </cell>
          <cell r="I39" t="str">
            <v>V. Called-up share capital</v>
          </cell>
          <cell r="K39" t="str">
            <v>A1.1_37</v>
          </cell>
          <cell r="L39" t="str">
            <v xml:space="preserve">  1.     Cartera a vencimiento</v>
          </cell>
          <cell r="M39" t="str">
            <v>1. Portfolio held to maturity</v>
          </cell>
          <cell r="O39" t="str">
            <v>A1.1.1_37</v>
          </cell>
          <cell r="W39" t="str">
            <v>A2_37</v>
          </cell>
          <cell r="X39" t="str">
            <v>E) PROVISIONES PARA RIESGOS Y GASTOS</v>
          </cell>
          <cell r="Y39" t="str">
            <v>E) RISK AND EXPENSE RESERVE</v>
          </cell>
          <cell r="AA39" t="str">
            <v>A2.1_37</v>
          </cell>
          <cell r="AB39" t="str">
            <v>4.   Corrección de asimetrías contables</v>
          </cell>
          <cell r="AC39" t="str">
            <v>4. Accounting mismatching corrections</v>
          </cell>
          <cell r="AE39" t="str">
            <v>A2.1.1_37</v>
          </cell>
          <cell r="AF39" t="str">
            <v>5.   Resultados de ejercicios anteriores</v>
          </cell>
          <cell r="AG39" t="str">
            <v xml:space="preserve">5.   Previous years' results </v>
          </cell>
          <cell r="AI39" t="str">
            <v>A3_37</v>
          </cell>
          <cell r="AJ39" t="str">
            <v xml:space="preserve">     a) Gastos de adquisición (-)</v>
          </cell>
          <cell r="AK39" t="str">
            <v xml:space="preserve">     a) Adquistion  expenses (-)                            </v>
          </cell>
          <cell r="AM39" t="str">
            <v>A3.1_37</v>
          </cell>
          <cell r="AN39" t="str">
            <v xml:space="preserve">         a.1) De explotación - Otros</v>
          </cell>
          <cell r="AO39" t="str">
            <v xml:space="preserve">        a.2) Atributable to operations - Other</v>
          </cell>
          <cell r="AQ39" t="str">
            <v>A3.1.1_37</v>
          </cell>
          <cell r="AR39" t="str">
            <v>E) RESULTADO ANTES IMPUESTOS (C+21 a 25)</v>
          </cell>
          <cell r="AS39" t="str">
            <v xml:space="preserve">E) RESULT BEFORE TAXES (C+21 a 25)         </v>
          </cell>
          <cell r="AU39" t="str">
            <v>A3.2_37</v>
          </cell>
          <cell r="AV39" t="str">
            <v xml:space="preserve">  Primas emitidas seguro directo + Primas reaseguro aceptado de A.3-1 segmento AUTOS</v>
          </cell>
          <cell r="AW39" t="str">
            <v xml:space="preserve">  Premiums written for direct insurance  + Reinsurance premiums accepted of A.3_1 segment MOTOR</v>
          </cell>
          <cell r="AY39" t="str">
            <v>A4_37</v>
          </cell>
          <cell r="AZ39" t="str">
            <v xml:space="preserve"> -   Participaciones</v>
          </cell>
          <cell r="BA39" t="str">
            <v xml:space="preserve"> -   Shares                                                 </v>
          </cell>
          <cell r="BC39" t="str">
            <v>A4_2_37</v>
          </cell>
          <cell r="BD39" t="str">
            <v xml:space="preserve"> Cobros por emisión de instrumentos de patrimonio y ampliación de capital</v>
          </cell>
          <cell r="BE39" t="str">
            <v xml:space="preserve">  Emision inst.de patrim./share capital increases        </v>
          </cell>
          <cell r="BG39" t="str">
            <v>A4.1_37</v>
          </cell>
          <cell r="BH39" t="str">
            <v>(+)   Cobros por emision inst patrim.y ampliaciones capital</v>
          </cell>
          <cell r="BI39" t="str">
            <v xml:space="preserve"> +   Emision inst.de patrim./share capital increases        </v>
          </cell>
          <cell r="BK39" t="str">
            <v>A5.1_37</v>
          </cell>
          <cell r="BL39" t="str">
            <v xml:space="preserve"> a)Ganancias/(Pérdidas) por valoración</v>
          </cell>
          <cell r="BM39" t="str">
            <v xml:space="preserve"> a)Restatement Gains/(Losses)                               </v>
          </cell>
          <cell r="BO39" t="str">
            <v>A5.1.1_37</v>
          </cell>
          <cell r="BP39" t="str">
            <v xml:space="preserve"> a)Ganancias/(Pérdidas) por valoración</v>
          </cell>
          <cell r="BQ39" t="str">
            <v xml:space="preserve"> a)Restatement Gains/(Losses)                               </v>
          </cell>
          <cell r="BS39" t="str">
            <v>A5.2_37</v>
          </cell>
          <cell r="BT39" t="str">
            <v xml:space="preserve"> I   Total ingresos/(gastos) reconocidos </v>
          </cell>
          <cell r="BU39" t="str">
            <v xml:space="preserve"> I   Total recognised revenue/(expense)</v>
          </cell>
          <cell r="BW39" t="str">
            <v>A5.2.1_37</v>
          </cell>
          <cell r="BX39" t="str">
            <v>INTERESES MINORITARIOS</v>
          </cell>
          <cell r="BY39" t="str">
            <v>MINORITY SHAREHOLDING</v>
          </cell>
          <cell r="CF39" t="str">
            <v>B5.8_37</v>
          </cell>
          <cell r="CG39" t="str">
            <v>Control 458: DIFERENCIA</v>
          </cell>
          <cell r="CH39" t="str">
            <v>Control 458: DIFFERENCE</v>
          </cell>
        </row>
        <row r="40">
          <cell r="C40" t="str">
            <v>Menu38</v>
          </cell>
          <cell r="D40" t="str">
            <v>Total Pasivo y Patrimonio Neto</v>
          </cell>
          <cell r="E40" t="str">
            <v>Total Equity and Liabilities</v>
          </cell>
          <cell r="G40" t="str">
            <v>A1_38</v>
          </cell>
          <cell r="H40" t="str">
            <v>I)  TESORERIA</v>
          </cell>
          <cell r="I40" t="str">
            <v>I) TREASURY</v>
          </cell>
          <cell r="K40" t="str">
            <v>A1.1_38</v>
          </cell>
          <cell r="L40" t="str">
            <v xml:space="preserve">  2.     Cartera disponible para la venta</v>
          </cell>
          <cell r="M40" t="str">
            <v>2. Portfolio held for sale</v>
          </cell>
          <cell r="O40" t="str">
            <v>A1.1.1_38</v>
          </cell>
          <cell r="W40" t="str">
            <v>A2_38</v>
          </cell>
          <cell r="X40" t="str">
            <v>F)  DEPOSITOS RECIBIDOS POR REASEGURO CEDIDO Y RETROCEDIDO</v>
          </cell>
          <cell r="Y40" t="str">
            <v>F) DEPOSITS FROM CEDED AND RETROCEDED REINSURERS</v>
          </cell>
          <cell r="AA40" t="str">
            <v>A2.1_38</v>
          </cell>
          <cell r="AB40" t="str">
            <v>5.   Entidades valoradas método de participación</v>
          </cell>
          <cell r="AC40" t="str">
            <v>5. Companies under the equity method</v>
          </cell>
          <cell r="AE40" t="str">
            <v>A2.1.1_38</v>
          </cell>
          <cell r="AF40" t="str">
            <v>6.   Otras aportaciones de socios y mutualistas</v>
          </cell>
          <cell r="AG40" t="str">
            <v xml:space="preserve">6.   Other contributions from shareholders and mutualists   </v>
          </cell>
          <cell r="AI40" t="str">
            <v>A3_38</v>
          </cell>
          <cell r="AJ40" t="str">
            <v xml:space="preserve">     b) Gastos de administración (-)</v>
          </cell>
          <cell r="AK40" t="str">
            <v xml:space="preserve">     b) Administration expenses (-)                         </v>
          </cell>
          <cell r="AM40" t="str">
            <v>A3.1_38</v>
          </cell>
          <cell r="AN40" t="str">
            <v xml:space="preserve">         a.2) De explotación - Dividendos - Empresas Grupo y Asociadas</v>
          </cell>
          <cell r="AO40" t="str">
            <v xml:space="preserve">        a.2) Atributable to operations - Dividends - Group &amp; Associated</v>
          </cell>
          <cell r="AQ40" t="str">
            <v>A3.1.1_38</v>
          </cell>
          <cell r="AR40" t="str">
            <v>26   Impuesto sobre beneficios</v>
          </cell>
          <cell r="AS40" t="str">
            <v xml:space="preserve">26   Tax on profit            </v>
          </cell>
          <cell r="AU40" t="str">
            <v>A3.2_38</v>
          </cell>
          <cell r="AV40" t="str">
            <v>Control 479:   DIFERENCIA</v>
          </cell>
          <cell r="AW40" t="str">
            <v>Control 479:  DIFFERENCE</v>
          </cell>
          <cell r="AY40" t="str">
            <v>A4_38</v>
          </cell>
          <cell r="AZ40" t="str">
            <v xml:space="preserve"> -   Ent.dependientes y otras unidades de negocio</v>
          </cell>
          <cell r="BA40" t="str">
            <v xml:space="preserve"> -   Depending comp. and other business units               </v>
          </cell>
          <cell r="BC40" t="str">
            <v>A4_2_38</v>
          </cell>
          <cell r="BD40" t="str">
            <v xml:space="preserve"> Enajenación de valores propios</v>
          </cell>
          <cell r="BE40" t="str">
            <v xml:space="preserve">  Disposal of company-held security                      </v>
          </cell>
          <cell r="BG40" t="str">
            <v>A4.1_38</v>
          </cell>
          <cell r="BH40" t="str">
            <v>(+)   Derramas activas y aportaciones de los socios o mutua.</v>
          </cell>
          <cell r="BI40" t="str">
            <v xml:space="preserve"> +   Shareholder contributions                              </v>
          </cell>
          <cell r="BK40" t="str">
            <v>A5.1_38</v>
          </cell>
          <cell r="BL40" t="str">
            <v xml:space="preserve"> b)Importes trasferidos a la cuenta de PPyGG.</v>
          </cell>
          <cell r="BM40" t="str">
            <v xml:space="preserve"> b)Amounts transferred to the P&amp;L account.                  </v>
          </cell>
          <cell r="BO40" t="str">
            <v>A5.1.1_38</v>
          </cell>
          <cell r="BP40" t="str">
            <v xml:space="preserve"> b)Importes trasferidos a la cuenta de PPyGG.</v>
          </cell>
          <cell r="BQ40" t="str">
            <v xml:space="preserve"> b)Amounts transferred to the P&amp;L account.                  </v>
          </cell>
          <cell r="BS40" t="str">
            <v>A5.2_38</v>
          </cell>
          <cell r="BT40" t="str">
            <v xml:space="preserve"> II Operaciones con socios o propietarios (1 a 8)</v>
          </cell>
          <cell r="BU40" t="str">
            <v xml:space="preserve"> II  Transactions with shareholders or owners (1 to 8)</v>
          </cell>
          <cell r="CF40" t="str">
            <v>B5.8_38</v>
          </cell>
          <cell r="CG40" t="str">
            <v xml:space="preserve"> Los Instrumentos de Patrimonio de Activos financieros mantenidos para negociar de la B5.8 </v>
          </cell>
          <cell r="CH40" t="str">
            <v xml:space="preserve"> Heritage Instruments Financial Assets held for trading in the B5.8 </v>
          </cell>
        </row>
        <row r="41">
          <cell r="C41" t="str">
            <v>Menu39</v>
          </cell>
          <cell r="D41" t="str">
            <v>CUADRE RTDO. BALANCE Y PyG</v>
          </cell>
          <cell r="E41" t="str">
            <v xml:space="preserve">BALANCE RESULT &amp; PL RESULT </v>
          </cell>
          <cell r="G41" t="str">
            <v>A1_39</v>
          </cell>
          <cell r="H41" t="str">
            <v>J)  AJUSTES POR PERIODIFICACION</v>
          </cell>
          <cell r="I41" t="str">
            <v>J) ACCRUAL ADJUSTMENTS</v>
          </cell>
          <cell r="K41" t="str">
            <v>A1.1_39</v>
          </cell>
          <cell r="L41" t="str">
            <v xml:space="preserve">     2.1. Instrumentos de Patrimonio</v>
          </cell>
          <cell r="M41" t="str">
            <v xml:space="preserve">     2.1. Equity Instruments</v>
          </cell>
          <cell r="O41" t="str">
            <v>A1.1.1_39</v>
          </cell>
          <cell r="W41" t="str">
            <v>A2_39</v>
          </cell>
          <cell r="X41" t="str">
            <v>G)  PASIVOS POR IMPUESTOS DIFERIDOS</v>
          </cell>
          <cell r="Y41" t="str">
            <v>G) DEFERRED TAX LIABILITIES</v>
          </cell>
          <cell r="AA41" t="str">
            <v>A2.1_39</v>
          </cell>
          <cell r="AB41" t="str">
            <v>6.   Revalorización inmovilizado material / inmaterial</v>
          </cell>
          <cell r="AC41" t="str">
            <v>6. Tangible/intangible fixed asset restatement</v>
          </cell>
          <cell r="AE41" t="str">
            <v>A2.1.1_39</v>
          </cell>
          <cell r="AF41" t="str">
            <v>7.   Rtdo.del ejercicio atribuible a la sociedad dominante</v>
          </cell>
          <cell r="AG41" t="str">
            <v xml:space="preserve">7.   Result of the year attributable to controlling company    </v>
          </cell>
          <cell r="AI41" t="str">
            <v>A3_39</v>
          </cell>
          <cell r="AJ41" t="str">
            <v xml:space="preserve">     c)  Comis.y particip.reaseg.(c/r) </v>
          </cell>
          <cell r="AK41" t="str">
            <v xml:space="preserve">     c)  Commis.and reins. Share (c/r)                      </v>
          </cell>
          <cell r="AM41" t="str">
            <v>A3.1_39</v>
          </cell>
          <cell r="AN41" t="str">
            <v xml:space="preserve">     b) De patrimonio</v>
          </cell>
          <cell r="AO41" t="str">
            <v xml:space="preserve">     b) Atributable to equity         </v>
          </cell>
          <cell r="AQ41" t="str">
            <v>A3.1.1_39</v>
          </cell>
          <cell r="AR41" t="str">
            <v>F)  RESULTADO DE OPERACIONES CONTINUADA (E+26)</v>
          </cell>
          <cell r="AS41" t="str">
            <v>F)  RESULT FROM CONTINUED TRANSACTIONS (E+26)</v>
          </cell>
          <cell r="AU41" t="str">
            <v>A3.2_39</v>
          </cell>
          <cell r="AV41" t="str">
            <v xml:space="preserve"> 2º cuadro columna "TOTAL" fila "III OTROS NO VIDA" </v>
          </cell>
          <cell r="AW41" t="str">
            <v xml:space="preserve">  2nd table column "TOTAL" row "III OTHER NO LIFE"</v>
          </cell>
          <cell r="AY41" t="str">
            <v>A4_39</v>
          </cell>
          <cell r="AZ41" t="str">
            <v xml:space="preserve"> -   Otros relacionados con actividades inversion</v>
          </cell>
          <cell r="BA41" t="str">
            <v xml:space="preserve"> -   Other payables related to investment activities        </v>
          </cell>
          <cell r="BC41" t="str">
            <v>A4_2_39</v>
          </cell>
          <cell r="BD41" t="str">
            <v xml:space="preserve"> Otros cobros relacionados con actividades de financiación</v>
          </cell>
          <cell r="BE41" t="str">
            <v xml:space="preserve">  Other collection related to finance activities         </v>
          </cell>
          <cell r="BG41" t="str">
            <v>A4.1_39</v>
          </cell>
          <cell r="BH41" t="str">
            <v>(+)   Enajenacion de valores propios</v>
          </cell>
          <cell r="BI41" t="str">
            <v xml:space="preserve"> +   Disposal of company-held security                      </v>
          </cell>
          <cell r="BK41" t="str">
            <v>A5.1_39</v>
          </cell>
          <cell r="BL41" t="str">
            <v xml:space="preserve"> c)Otras reclasificaciones</v>
          </cell>
          <cell r="BM41" t="str">
            <v xml:space="preserve"> c)Other reclassifications                                  </v>
          </cell>
          <cell r="BO41" t="str">
            <v>A5.1.1_39</v>
          </cell>
          <cell r="BP41" t="str">
            <v xml:space="preserve"> c)Otras reclasificaciones</v>
          </cell>
          <cell r="BQ41" t="str">
            <v xml:space="preserve"> c)Other reclassifications                                  </v>
          </cell>
          <cell r="BS41" t="str">
            <v>A5.2_39</v>
          </cell>
          <cell r="BT41" t="str">
            <v xml:space="preserve">    1   Aumentos de capital</v>
          </cell>
          <cell r="BU41" t="str">
            <v xml:space="preserve">    1   Share capital increases</v>
          </cell>
          <cell r="CF41" t="str">
            <v>B5.8_39</v>
          </cell>
          <cell r="CG41" t="str">
            <v xml:space="preserve"> Los Instrumentos de Patrimonio de Activos financieros mantenidos para negociar en el Activo del balance (A.1).</v>
          </cell>
          <cell r="CH41" t="str">
            <v xml:space="preserve"> Heritage Instruments Financial Assets held for trading OF the Balance Sheet Assets.</v>
          </cell>
        </row>
        <row r="42">
          <cell r="C42" t="str">
            <v>Menu40</v>
          </cell>
          <cell r="D42" t="str">
            <v>Resultado en Balance</v>
          </cell>
          <cell r="E42" t="str">
            <v>Balance Result</v>
          </cell>
          <cell r="G42" t="str">
            <v>A1_40</v>
          </cell>
          <cell r="H42" t="str">
            <v>K) OTROS ACTIVOS</v>
          </cell>
          <cell r="I42" t="str">
            <v>K) OTHER ASSETS</v>
          </cell>
          <cell r="K42" t="str">
            <v>A1.1_40</v>
          </cell>
          <cell r="L42" t="str">
            <v xml:space="preserve">     2.2. Valores Representativos de Deuda</v>
          </cell>
          <cell r="M42" t="str">
            <v xml:space="preserve">     2.2. Debt representative values</v>
          </cell>
          <cell r="O42" t="str">
            <v>A1.1.1_40</v>
          </cell>
          <cell r="W42" t="str">
            <v>A2_40</v>
          </cell>
          <cell r="X42" t="str">
            <v>H)  DEUDAS</v>
          </cell>
          <cell r="Y42" t="str">
            <v>H) ACCOUNTS PAYABLE</v>
          </cell>
          <cell r="AA42" t="str">
            <v>A2.1_40</v>
          </cell>
          <cell r="AB42" t="str">
            <v>7.   Activos mantenidos para la venta</v>
          </cell>
          <cell r="AC42" t="str">
            <v>7.  Assets held for sale</v>
          </cell>
          <cell r="AE42" t="str">
            <v>A2.1.1_40</v>
          </cell>
          <cell r="AF42" t="str">
            <v>8.   Dividendos a cuenta (menos)</v>
          </cell>
          <cell r="AG42" t="str">
            <v xml:space="preserve">8.   Interim dividends (deducing) </v>
          </cell>
          <cell r="AI42" t="str">
            <v>A3_40</v>
          </cell>
          <cell r="AJ42" t="str">
            <v>II.6   Gastos del inmv.material y de las inversiones (-)</v>
          </cell>
          <cell r="AK42" t="str">
            <v xml:space="preserve">II.6   Investment expenses (-)                              </v>
          </cell>
          <cell r="AM42" t="str">
            <v>A3.1_40</v>
          </cell>
          <cell r="AN42" t="str">
            <v xml:space="preserve">         b.1) De patrimonio - Otros</v>
          </cell>
          <cell r="AO42" t="str">
            <v xml:space="preserve">         b.1) Atributable to equity - Other</v>
          </cell>
          <cell r="AQ42" t="str">
            <v>A3.1.1_40</v>
          </cell>
          <cell r="AR42" t="str">
            <v>27   Resultado opera. interrumpidas neto impuestos</v>
          </cell>
          <cell r="AS42" t="str">
            <v xml:space="preserve">27   RESULT discontinued trans. net taxes    </v>
          </cell>
          <cell r="AU42" t="str">
            <v>A3.2_40</v>
          </cell>
          <cell r="AV42" t="str">
            <v xml:space="preserve"> Primas emitidas seguro directo + Primas reaseguro aceptado de A.3-1 segmento OTROS</v>
          </cell>
          <cell r="AW42" t="str">
            <v xml:space="preserve">  Premiums written for direct insurance  + Reinsurance premiums accepted of A.3_1 OTHER</v>
          </cell>
          <cell r="AY42" t="str">
            <v>A4_40</v>
          </cell>
          <cell r="AZ42" t="str">
            <v>3. FLUJOS DE LAS VARIACIONES DEL PERIMETRO:</v>
          </cell>
          <cell r="BA42" t="str">
            <v xml:space="preserve">3. FLOWS OF PERIMETER VARIATIONS:                           </v>
          </cell>
          <cell r="BC42" t="str">
            <v>A4_2_40</v>
          </cell>
          <cell r="BD42" t="str">
            <v>2. Pagos de actividades de financiación</v>
          </cell>
          <cell r="BE42" t="str">
            <v>2. Payables of finance activities:</v>
          </cell>
          <cell r="BG42" t="str">
            <v>A4.1_40</v>
          </cell>
          <cell r="BH42" t="str">
            <v>(+)   Otros cobros relacionados con actividades financiacion</v>
          </cell>
          <cell r="BI42" t="str">
            <v xml:space="preserve"> +   Other collection related to finance activities         </v>
          </cell>
          <cell r="BK42" t="str">
            <v>A5.1_40</v>
          </cell>
          <cell r="BL42" t="str">
            <v xml:space="preserve">8.  Ganancias/(Pérdidas) actuariales por  </v>
          </cell>
          <cell r="BM42" t="str">
            <v xml:space="preserve">8.  Actuarial Gains/(Losses) on                             </v>
          </cell>
          <cell r="BO42" t="str">
            <v>A5.1.1_40</v>
          </cell>
          <cell r="BP42" t="str">
            <v>9.  Otros ingresos y gastos reconocidos</v>
          </cell>
          <cell r="BQ42" t="str">
            <v xml:space="preserve">9.  Other recognised revenue and expense             </v>
          </cell>
          <cell r="BS42" t="str">
            <v>A5.2_40</v>
          </cell>
          <cell r="BT42" t="str">
            <v xml:space="preserve">    2   (Reducciones de capital)</v>
          </cell>
          <cell r="BU42" t="str">
            <v xml:space="preserve">    2   Share capital reductions</v>
          </cell>
          <cell r="CF42" t="str">
            <v>B5.8_40</v>
          </cell>
          <cell r="CG42" t="str">
            <v>Control 459: DIFERENCIA</v>
          </cell>
          <cell r="CH42" t="str">
            <v>Control 459: DIFFERENCE</v>
          </cell>
        </row>
        <row r="43">
          <cell r="C43" t="str">
            <v>Menu41</v>
          </cell>
          <cell r="D43" t="str">
            <v>Resultado en PyG</v>
          </cell>
          <cell r="E43" t="str">
            <v>PL Result</v>
          </cell>
          <cell r="G43" t="str">
            <v>A1_41</v>
          </cell>
          <cell r="H43" t="str">
            <v>L)  ACTIV.NO CTES.CLASI.COMO MANTE.PARA VTA.</v>
          </cell>
          <cell r="I43" t="str">
            <v>L) NON-WORKING ASSETS HELD TO MAT.</v>
          </cell>
          <cell r="K43" t="str">
            <v>A1.1_41</v>
          </cell>
          <cell r="L43" t="str">
            <v xml:space="preserve">     2.3. Otros</v>
          </cell>
          <cell r="M43" t="str">
            <v xml:space="preserve">     2.3. Others</v>
          </cell>
          <cell r="O43" t="str">
            <v>A1.1.1_41</v>
          </cell>
          <cell r="W43" t="str">
            <v>A2_41</v>
          </cell>
          <cell r="X43" t="str">
            <v>I.     Emisión de obligaciones y otros valores negociables</v>
          </cell>
          <cell r="Y43" t="str">
            <v>I.    Debenture and other negotiable instrument issue</v>
          </cell>
          <cell r="AA43" t="str">
            <v>A2.1_41</v>
          </cell>
          <cell r="AB43" t="str">
            <v>8.   Coberturas de inv. netas negocios extranjero</v>
          </cell>
          <cell r="AC43" t="str">
            <v>8.  Cover of inv. net foreign business</v>
          </cell>
          <cell r="AE43" t="str">
            <v>A2.1.1_41</v>
          </cell>
          <cell r="AF43" t="str">
            <v>9.   Otros instrumentos de patrimonio neto</v>
          </cell>
          <cell r="AG43" t="str">
            <v xml:space="preserve">9.   Other equity instruments  </v>
          </cell>
          <cell r="AI43" t="str">
            <v>A3_41</v>
          </cell>
          <cell r="AJ43" t="str">
            <v xml:space="preserve">     a) De explotación (-)</v>
          </cell>
          <cell r="AK43" t="str">
            <v xml:space="preserve">     a) Atributable to operations (-)                       </v>
          </cell>
          <cell r="AM43" t="str">
            <v>A3.1_41</v>
          </cell>
          <cell r="AN43" t="str">
            <v xml:space="preserve">         b.2) De patrimonio - Dividendos - Empresas Grupo y Asociadas</v>
          </cell>
          <cell r="AO43" t="str">
            <v xml:space="preserve">         b.2) Atributable to equity - Dividends - Group &amp; Associated</v>
          </cell>
          <cell r="AQ43" t="str">
            <v>A3.1.1_41</v>
          </cell>
          <cell r="AR43" t="str">
            <v>G) RESULTADO CONSOLIDADO DEL EJERCICIO (F+27)</v>
          </cell>
          <cell r="AS43" t="str">
            <v xml:space="preserve">G) CONSOLIDATED RESULT OF THE YEAR (F+27)         </v>
          </cell>
          <cell r="AU43" t="str">
            <v>A3.2_41</v>
          </cell>
          <cell r="AV43" t="str">
            <v>Control 480: DIFERENCIA</v>
          </cell>
          <cell r="AW43" t="str">
            <v>Control 480:  DIFFERENCE</v>
          </cell>
          <cell r="AY43" t="str">
            <v>A4_41</v>
          </cell>
          <cell r="AZ43" t="str">
            <v xml:space="preserve"> -/+  Tesorería neta pagada por cias.que entran en perímetro</v>
          </cell>
          <cell r="BA43" t="str">
            <v xml:space="preserve"> -/+  Net cash paid by comp. entering the perimeter         </v>
          </cell>
          <cell r="BC43" t="str">
            <v>A4_2_41</v>
          </cell>
          <cell r="BD43" t="str">
            <v xml:space="preserve"> Dividendos de los accionistas</v>
          </cell>
          <cell r="BE43" t="str">
            <v xml:space="preserve">  Dividends paid to shareholders                         </v>
          </cell>
          <cell r="BG43" t="str">
            <v>A4.1_41</v>
          </cell>
          <cell r="BH43" t="str">
            <v>2. Pagos de actividades de financiación:</v>
          </cell>
          <cell r="BI43" t="str">
            <v xml:space="preserve">2. PAYABLES OF FINANCE ACTIVITIES:                          </v>
          </cell>
          <cell r="BK43" t="str">
            <v>A5.1_41</v>
          </cell>
          <cell r="BL43" t="str">
            <v>retribuciones a largo plazo al personal</v>
          </cell>
          <cell r="BM43" t="str">
            <v xml:space="preserve">long-term personnel remuneration                            </v>
          </cell>
          <cell r="BO43" t="str">
            <v>A5.1.1_41</v>
          </cell>
          <cell r="BP43" t="str">
            <v>10.Impuesto sobre beneficios</v>
          </cell>
          <cell r="BQ43" t="str">
            <v xml:space="preserve">10.Profit tax                                               </v>
          </cell>
          <cell r="BS43" t="str">
            <v>A5.2_41</v>
          </cell>
          <cell r="BT43" t="str">
            <v xml:space="preserve">    3   Conversion de pasivos financieros en P.N.</v>
          </cell>
          <cell r="BU43" t="str">
            <v xml:space="preserve">    3   Convrs. of financial liabilities into shrhldrs' eqty</v>
          </cell>
          <cell r="CF43" t="str">
            <v>B5.8_41</v>
          </cell>
          <cell r="CG43" t="str">
            <v xml:space="preserve"> Los Valores representativos de deusa de Activos financieros mantenidos para negociar de la B5.8 </v>
          </cell>
          <cell r="CH43" t="str">
            <v xml:space="preserve"> The Debt Securities of Assets held for trading in the B5.8 </v>
          </cell>
        </row>
        <row r="44">
          <cell r="C44" t="str">
            <v>Menu42</v>
          </cell>
          <cell r="D44" t="str">
            <v>MENU: Activo, Pasivo, PyG y Otros Detalles</v>
          </cell>
          <cell r="E44" t="str">
            <v>MENU: Assets, Liability, PyG and other Details</v>
          </cell>
          <cell r="G44" t="str">
            <v>A1_42</v>
          </cell>
          <cell r="H44" t="str">
            <v xml:space="preserve">      Y DE ACTIVIDADES INTERRUMPIDAS</v>
          </cell>
          <cell r="I44" t="str">
            <v>AND DISC. ACT.</v>
          </cell>
          <cell r="K44" t="str">
            <v>A1.1_42</v>
          </cell>
          <cell r="L44" t="str">
            <v xml:space="preserve">  3.     Cartera de negociación</v>
          </cell>
          <cell r="M44" t="str">
            <v>3. Trading portfolio</v>
          </cell>
          <cell r="O44" t="str">
            <v>A1.1.1_42</v>
          </cell>
          <cell r="W44" t="str">
            <v>A2_42</v>
          </cell>
          <cell r="X44" t="str">
            <v>II.    Deudas con entidades de crédito</v>
          </cell>
          <cell r="Y44" t="str">
            <v>II.   Debt payable to lending institutions</v>
          </cell>
          <cell r="AA44" t="str">
            <v>A2.1_42</v>
          </cell>
          <cell r="AB44" t="str">
            <v>9.   Ganancias/(Pérdidas) actuariales retrib a largo plazo al personal</v>
          </cell>
          <cell r="AC44" t="str">
            <v>9.  Actuarial Gains/(Losses) on long-term personnel remuneration</v>
          </cell>
          <cell r="AE44" t="str">
            <v>A2.1.1_42</v>
          </cell>
          <cell r="AF44" t="str">
            <v>AJUSTES POR CAMBIOS DE VALOR</v>
          </cell>
          <cell r="AG44" t="str">
            <v>VALUE ADJUSTMENTS</v>
          </cell>
          <cell r="AI44" t="str">
            <v>A3_42</v>
          </cell>
          <cell r="AJ44" t="str">
            <v xml:space="preserve">     b) De patrimonio y de ctas. financieras (-)</v>
          </cell>
          <cell r="AK44" t="str">
            <v xml:space="preserve">     b) Atributable to equity (-)                           </v>
          </cell>
          <cell r="AM44" t="str">
            <v>A3.1_42</v>
          </cell>
          <cell r="AN44" t="str">
            <v>I.4 Plusvalías en las inversiones por cuenta de tomadores asumen riesgo inversión</v>
          </cell>
          <cell r="AO44" t="str">
            <v xml:space="preserve">I.4 Unrealised Gains on investment on behalf investment risk-bearing policyholders     </v>
          </cell>
          <cell r="AQ44" t="str">
            <v>A3.1.1_42</v>
          </cell>
          <cell r="AR44" t="str">
            <v>a) RESULTADO ATRIBUIDO A LA SOCIEDAD DOMINANTE</v>
          </cell>
          <cell r="AS44" t="str">
            <v>a) RESULT ATRIBUTTABLE TO THE CONTROLLING COMPANY</v>
          </cell>
          <cell r="AU44" t="str">
            <v>A3.2_42</v>
          </cell>
          <cell r="AV44" t="str">
            <v xml:space="preserve"> 2º cuadro columna "TOTAL" fila "IV REASEGURO" </v>
          </cell>
          <cell r="AW44" t="str">
            <v xml:space="preserve">  2nd table column "TOTAL" row "IV REINSURANCE" </v>
          </cell>
          <cell r="AY44" t="str">
            <v>A4_42</v>
          </cell>
          <cell r="AZ44" t="str">
            <v xml:space="preserve"> +/- Tesorería neta cobrada por cias. que salen del perímetro</v>
          </cell>
          <cell r="BA44" t="str">
            <v xml:space="preserve"> +/- Net cash collected by comp. leaving the perimeter      </v>
          </cell>
          <cell r="BC44" t="str">
            <v>A4_2_42</v>
          </cell>
          <cell r="BD44" t="str">
            <v xml:space="preserve"> Intereses pagados</v>
          </cell>
          <cell r="BE44" t="str">
            <v xml:space="preserve">  Paid interest                                          </v>
          </cell>
          <cell r="BG44" t="str">
            <v>A4.1_42</v>
          </cell>
          <cell r="BH44" t="str">
            <v>(-)   Dividendos  a los accionistas</v>
          </cell>
          <cell r="BI44" t="str">
            <v xml:space="preserve"> -   Dividends paid to shareholders                         </v>
          </cell>
          <cell r="BK44" t="str">
            <v>A5.1_42</v>
          </cell>
          <cell r="BL44" t="str">
            <v>9.  Entidades valoradas método de participación:</v>
          </cell>
          <cell r="BM44" t="str">
            <v xml:space="preserve">9.  Companies consolidated under the equity method:             </v>
          </cell>
          <cell r="BO44" t="str">
            <v>A5.1.1_42</v>
          </cell>
          <cell r="BP44" t="str">
            <v>TOTAL INGRESOS/(GASTOS) RECONOCIDOS (A+B)</v>
          </cell>
          <cell r="BQ44" t="str">
            <v xml:space="preserve">TOTAL RECOGNISED REVENUE/(EXPENSE) (A+B)                </v>
          </cell>
          <cell r="BS44" t="str">
            <v>A5.2_42</v>
          </cell>
          <cell r="BT44" t="str">
            <v xml:space="preserve">    4   Distribución de dividendos</v>
          </cell>
          <cell r="BU44" t="str">
            <v xml:space="preserve">    4   Payment of dividends  </v>
          </cell>
          <cell r="CF44" t="str">
            <v>B5.8_42</v>
          </cell>
          <cell r="CG44" t="str">
            <v xml:space="preserve"> Los Valores representativos de deusa de Activos financieros mantenidos para negociar en el Activo del balance(A.1).</v>
          </cell>
          <cell r="CH44" t="str">
            <v xml:space="preserve"> The Debt Securities of Assets held for trading in the Balance Sheet Assets.</v>
          </cell>
        </row>
        <row r="45">
          <cell r="C45" t="str">
            <v>Menu43</v>
          </cell>
          <cell r="D45" t="str">
            <v>Ajustes de Consolidación</v>
          </cell>
          <cell r="E45" t="str">
            <v>CONSOLIDATION ADJUSTMENTS</v>
          </cell>
          <cell r="G45" t="str">
            <v>A1_43</v>
          </cell>
          <cell r="H45" t="str">
            <v>CUENTA ENLACE ELIMINACIONES INTERCOMPAÑÍA BALANCE</v>
          </cell>
          <cell r="I45" t="str">
            <v>LINK ACCOUNT ELIMINATIONS INTERCOMPANY BALANCE</v>
          </cell>
          <cell r="K45" t="str">
            <v>A1.1_43</v>
          </cell>
          <cell r="L45" t="str">
            <v xml:space="preserve">     3.1. Instrumentos de Patrimonio</v>
          </cell>
          <cell r="M45" t="str">
            <v xml:space="preserve">     3.1. Equity Instruments</v>
          </cell>
          <cell r="O45" t="str">
            <v>A1.1.1_43</v>
          </cell>
          <cell r="W45" t="str">
            <v>A2_43</v>
          </cell>
          <cell r="X45" t="str">
            <v>III.   Pasivos financieros mantenidos para negociar</v>
          </cell>
          <cell r="Y45" t="str">
            <v>III.  Financial liabilities held for trading</v>
          </cell>
          <cell r="AA45" t="str">
            <v>A2.1_43</v>
          </cell>
          <cell r="AB45" t="str">
            <v>10.   Otros ingresos y gastos reconocidos</v>
          </cell>
          <cell r="AC45" t="str">
            <v>10.  Other recognised revenue and expense</v>
          </cell>
          <cell r="AE45" t="str">
            <v>A2.1.1_43</v>
          </cell>
          <cell r="AF45" t="str">
            <v xml:space="preserve"> 1.   Activos financieros disponible para la venta</v>
          </cell>
          <cell r="AG45" t="str">
            <v xml:space="preserve"> 1.   Financial assets held for sale          </v>
          </cell>
          <cell r="AI45" t="str">
            <v>A3_43</v>
          </cell>
          <cell r="AJ45" t="str">
            <v>II.7   Minusvalias en las inversiones por cuenta</v>
          </cell>
          <cell r="AK45" t="str">
            <v xml:space="preserve">II.7  Unrealised Losses on investment on behalf             </v>
          </cell>
          <cell r="AM45" t="str">
            <v>A3.1_43</v>
          </cell>
          <cell r="AN45" t="str">
            <v>I.5 Otros ingresos técnicos</v>
          </cell>
          <cell r="AO45" t="str">
            <v xml:space="preserve">I.5 Other technical income </v>
          </cell>
          <cell r="AQ45" t="str">
            <v>A3.1.1_43</v>
          </cell>
          <cell r="AR45" t="str">
            <v>b) RESULTADO ATRIBUIDO A INTERESES MINORITARIOS</v>
          </cell>
          <cell r="AS45" t="str">
            <v>b) RESULT ATTRIBUTABLE TO MINORITARY SHAREHOLDING</v>
          </cell>
          <cell r="AU45" t="str">
            <v>A3.2_43</v>
          </cell>
          <cell r="AV45" t="str">
            <v xml:space="preserve"> Primas emitidas seguro directo + Primas reaseguro aceptado de A.3-1 segmento REASEGURO</v>
          </cell>
          <cell r="AW45" t="str">
            <v xml:space="preserve">  Premiums written for direct insurance  + Reinsurance premiums accepted of A.3_1 segment  REINSURANCE</v>
          </cell>
          <cell r="AY45" t="str">
            <v>A4_43</v>
          </cell>
          <cell r="AZ45" t="str">
            <v>FLUJOS EFECTIVO DE ACTIVIDADES DE INVERSION(1+2+3)</v>
          </cell>
          <cell r="BA45" t="str">
            <v xml:space="preserve">CASH FLOWS OF INVESTMENT ACTIVITIES(1+2+3)                  </v>
          </cell>
          <cell r="BC45" t="str">
            <v>A4_2_43</v>
          </cell>
          <cell r="BD45" t="str">
            <v xml:space="preserve"> Pasivos subordinados</v>
          </cell>
          <cell r="BE45" t="str">
            <v xml:space="preserve">  Subordinated liabilities                               </v>
          </cell>
          <cell r="BG45" t="str">
            <v>A4.1_43</v>
          </cell>
          <cell r="BH45" t="str">
            <v>(-)   Intereses pagados</v>
          </cell>
          <cell r="BI45" t="str">
            <v xml:space="preserve"> -   Paid interest                                          </v>
          </cell>
          <cell r="BK45" t="str">
            <v>A5.1_43</v>
          </cell>
          <cell r="BL45" t="str">
            <v xml:space="preserve"> a)Ganancias/(Pérdidas) por valoración</v>
          </cell>
          <cell r="BM45" t="str">
            <v xml:space="preserve"> a)Restatement Gains/(Losses)                               </v>
          </cell>
          <cell r="BO45" t="str">
            <v>A5.1.1_43</v>
          </cell>
          <cell r="BS45" t="str">
            <v>A5.2_43</v>
          </cell>
          <cell r="BT45" t="str">
            <v xml:space="preserve">    5   Operaciones con acciones o partici.propias</v>
          </cell>
          <cell r="BU45" t="str">
            <v xml:space="preserve">    5   Transactions with shares or company-held shares</v>
          </cell>
          <cell r="CF45" t="str">
            <v>B5.8_43</v>
          </cell>
          <cell r="CG45" t="str">
            <v>Control 460: DIFERENCIA</v>
          </cell>
          <cell r="CH45" t="str">
            <v>Control 460: DIFFERENCE</v>
          </cell>
        </row>
        <row r="46">
          <cell r="C46" t="str">
            <v>Menu44</v>
          </cell>
          <cell r="D46" t="str">
            <v>Última Actualización del Perímetro:</v>
          </cell>
          <cell r="E46" t="str">
            <v>Last Update of the Perimeter:</v>
          </cell>
          <cell r="G46" t="str">
            <v>A1_44</v>
          </cell>
          <cell r="H46" t="str">
            <v xml:space="preserve">     TOTAL ACTIVO (A+B+C+D+E+F+G+H+I+J+K+L)</v>
          </cell>
          <cell r="I46" t="str">
            <v>TOTAL ASSET (A+B+C+D+E+F+G+H+I+J+K+L)</v>
          </cell>
          <cell r="K46" t="str">
            <v>A1.1_44</v>
          </cell>
          <cell r="L46" t="str">
            <v xml:space="preserve">     3.2. Valores Representativos de Deuda</v>
          </cell>
          <cell r="M46" t="str">
            <v xml:space="preserve">     3.2. Debt representative values</v>
          </cell>
          <cell r="O46" t="str">
            <v>A1.1.1_44</v>
          </cell>
          <cell r="W46" t="str">
            <v>A2_44</v>
          </cell>
          <cell r="X46" t="str">
            <v>IV.   Otros P.F.a Valor Razonable y cambios a PPyGG</v>
          </cell>
          <cell r="Y46" t="str">
            <v>IV.   Other F.L. at Fair Value and changes to P&amp;L</v>
          </cell>
          <cell r="AA46" t="str">
            <v>A2.1_44</v>
          </cell>
          <cell r="AB46" t="str">
            <v>VI.   Otras aportaciones de socios</v>
          </cell>
          <cell r="AC46" t="str">
            <v>VI. Other shareholder contributions</v>
          </cell>
          <cell r="AE46" t="str">
            <v>A2.1.1_44</v>
          </cell>
          <cell r="AF46" t="str">
            <v xml:space="preserve"> 2.   Operaciones de cobertura</v>
          </cell>
          <cell r="AG46" t="str">
            <v xml:space="preserve"> 2.   Transactions fro coverage purposes      </v>
          </cell>
          <cell r="AI46" t="str">
            <v>A3_44</v>
          </cell>
          <cell r="AJ46" t="str">
            <v xml:space="preserve">        de tomadores asumen riesgo inversión (-)</v>
          </cell>
          <cell r="AK46" t="str">
            <v xml:space="preserve">      of investment risk-bearing policyholders (-).         </v>
          </cell>
          <cell r="AM46" t="str">
            <v>A3.1_44</v>
          </cell>
          <cell r="AN46" t="str">
            <v>I.6 Otros ingresos no técnicos</v>
          </cell>
          <cell r="AO46" t="str">
            <v xml:space="preserve">I.6 Other non-technical income        </v>
          </cell>
          <cell r="AQ46" t="str">
            <v>A3.1.1_44</v>
          </cell>
          <cell r="AR46" t="str">
            <v>CUENTA ENLACE ELIMINACIONES INTERCOMPAÑÍA PyG</v>
          </cell>
          <cell r="AS46" t="str">
            <v>ACCOUNT LINK INTERCOMPANY ELIMINATIONS PAL</v>
          </cell>
          <cell r="AU46" t="str">
            <v>A3.2_44</v>
          </cell>
          <cell r="AV46" t="str">
            <v>Control 481: DIFERENCIA</v>
          </cell>
          <cell r="AW46" t="str">
            <v>Control 481:  DIFFERENCE</v>
          </cell>
          <cell r="AY46" t="str">
            <v>A4_44</v>
          </cell>
          <cell r="AZ46" t="str">
            <v>1. COBROS DE ACTIVIDADES DE FINANCIACION:</v>
          </cell>
          <cell r="BA46" t="str">
            <v xml:space="preserve">1. RECEIVABLE OF FINANCE ACTIVITIES:                        </v>
          </cell>
          <cell r="BC46" t="str">
            <v>A4_2_44</v>
          </cell>
          <cell r="BD46" t="str">
            <v xml:space="preserve"> Pagos por devolución de aportaciones a los accionistas</v>
          </cell>
          <cell r="BE46" t="str">
            <v xml:space="preserve">  Payments arising from the return of contr. to shrhldrs </v>
          </cell>
          <cell r="BG46" t="str">
            <v>A4.1_44</v>
          </cell>
          <cell r="BH46" t="str">
            <v>(-)   Pasivos subordinados</v>
          </cell>
          <cell r="BI46" t="str">
            <v xml:space="preserve"> -   Subordinated liabilities                               </v>
          </cell>
          <cell r="BK46" t="str">
            <v>A5.1_44</v>
          </cell>
          <cell r="BL46" t="str">
            <v xml:space="preserve"> b)Importes trasferidos a la cuenta de PPyGG.</v>
          </cell>
          <cell r="BM46" t="str">
            <v xml:space="preserve"> b)Amounts transferred to the P&amp;L account.                  </v>
          </cell>
          <cell r="BO46" t="str">
            <v>A5.1.1_44</v>
          </cell>
          <cell r="BS46" t="str">
            <v>A5.2_44</v>
          </cell>
          <cell r="BT46" t="str">
            <v xml:space="preserve">    6   Increm. combinaciones de negocios</v>
          </cell>
          <cell r="BU46" t="str">
            <v xml:space="preserve">    6   Business combination increases</v>
          </cell>
          <cell r="CF46" t="str">
            <v>B5.8_44</v>
          </cell>
          <cell r="CG46" t="str">
            <v xml:space="preserve"> Los Instrumentos de patrimonio de Otros Activos financieros a valor razonable de la B5.8 </v>
          </cell>
          <cell r="CH46" t="str">
            <v xml:space="preserve"> Heritage Instruments of Other Financial Assets at fair value in the B5.8 </v>
          </cell>
        </row>
        <row r="47">
          <cell r="C47" t="str">
            <v>Menu45</v>
          </cell>
          <cell r="D47" t="str">
            <v xml:space="preserve"> Cargar Cédulas B Consolidadas (sólo entidades holding, no entidades SC)</v>
          </cell>
          <cell r="E47" t="str">
            <v>Load Consolidated B Schedules</v>
          </cell>
          <cell r="G47" t="str">
            <v>A1_45</v>
          </cell>
          <cell r="H47" t="str">
            <v xml:space="preserve"> TOTAL ACTIVO  </v>
          </cell>
          <cell r="I47" t="str">
            <v xml:space="preserve">   TOTAL ASSETS </v>
          </cell>
          <cell r="K47" t="str">
            <v>A1.1_45</v>
          </cell>
          <cell r="L47" t="str">
            <v xml:space="preserve">     3.3. Derivados</v>
          </cell>
          <cell r="M47" t="str">
            <v xml:space="preserve">     3.3. Derivates</v>
          </cell>
          <cell r="O47" t="str">
            <v>A1.1.1_45</v>
          </cell>
          <cell r="W47" t="str">
            <v>A2_45</v>
          </cell>
          <cell r="X47" t="str">
            <v>V.    Derivados de cobertura</v>
          </cell>
          <cell r="Y47" t="str">
            <v>V.    Derivatives for coverage purposes</v>
          </cell>
          <cell r="AA47" t="str">
            <v>A2.1_45</v>
          </cell>
          <cell r="AB47" t="str">
            <v>VII.  Otros instrumentos de patrimonio neto</v>
          </cell>
          <cell r="AC47" t="str">
            <v>VII. Other equity instruments</v>
          </cell>
          <cell r="AE47" t="str">
            <v>A2.1.1_45</v>
          </cell>
          <cell r="AF47" t="str">
            <v xml:space="preserve"> 3.   Diferencias de cambio</v>
          </cell>
          <cell r="AG47" t="str">
            <v xml:space="preserve"> 3.   Exchange differences     </v>
          </cell>
          <cell r="AI47" t="str">
            <v>A3_45</v>
          </cell>
          <cell r="AJ47" t="str">
            <v>II.8   Otros gastos técnicos (-)</v>
          </cell>
          <cell r="AK47" t="str">
            <v xml:space="preserve">II.8   Other technical expenses (-)                         </v>
          </cell>
          <cell r="AM47" t="str">
            <v>A3.1_45</v>
          </cell>
          <cell r="AN47" t="str">
            <v>I.7 Diferencias positivas de cambio</v>
          </cell>
          <cell r="AO47" t="str">
            <v xml:space="preserve">I.7 Exchange gains         </v>
          </cell>
          <cell r="AQ47" t="str">
            <v>A3.1.1_45</v>
          </cell>
          <cell r="AR47" t="str">
            <v>CUENTA DE PERDIDAS Y GANANCIAS CNMV</v>
          </cell>
          <cell r="AS47" t="str">
            <v>PROFIT AND LOSSES ACCOUNT "CNMV"</v>
          </cell>
          <cell r="AU47" t="str">
            <v>A3.2_45</v>
          </cell>
          <cell r="AV47" t="str">
            <v xml:space="preserve"> 2º cuadro columna "TOTAL" fila "V OTRAS ACTIVIDADES" </v>
          </cell>
          <cell r="AW47" t="str">
            <v xml:space="preserve">  2nd table column "TOTAL" row "V OTHER ACTIVITIES"</v>
          </cell>
          <cell r="AY47" t="str">
            <v>A4_45</v>
          </cell>
          <cell r="AZ47" t="str">
            <v xml:space="preserve"> +   Pasivos subordinados</v>
          </cell>
          <cell r="BA47" t="str">
            <v xml:space="preserve"> +   Subordinated liabilities                               </v>
          </cell>
          <cell r="BC47" t="str">
            <v>A4_2_45</v>
          </cell>
          <cell r="BD47" t="str">
            <v xml:space="preserve"> Adquisición de valores propios</v>
          </cell>
          <cell r="BE47" t="str">
            <v xml:space="preserve">  Purchase of company-held security                      </v>
          </cell>
          <cell r="BG47" t="str">
            <v>A4.1_45</v>
          </cell>
          <cell r="BH47" t="str">
            <v>(-)   Pagos por devolución de aportaciones a los accionistas</v>
          </cell>
          <cell r="BI47" t="str">
            <v xml:space="preserve"> -   Payments arising from the return of contr. to shrhldrs </v>
          </cell>
          <cell r="BK47" t="str">
            <v>A5.1_45</v>
          </cell>
          <cell r="BL47" t="str">
            <v xml:space="preserve"> c)Otras reclasificaciones</v>
          </cell>
          <cell r="BM47" t="str">
            <v xml:space="preserve"> c)Other reclassifications                                  </v>
          </cell>
          <cell r="BO47" t="str">
            <v>A5.1.1_45</v>
          </cell>
          <cell r="BS47" t="str">
            <v>A5.2_45</v>
          </cell>
          <cell r="BT47" t="str">
            <v xml:space="preserve">    7   (Reducci. combinaciones de negocios)</v>
          </cell>
          <cell r="BU47" t="str">
            <v xml:space="preserve">    7   Business combination reductions</v>
          </cell>
          <cell r="CF47" t="str">
            <v>B5.8_45</v>
          </cell>
          <cell r="CG47" t="str">
            <v xml:space="preserve"> Los Instrumentos de patrimonio de Otros Activos financieros a valor razonable en el Activo del balance(A.1).</v>
          </cell>
          <cell r="CH47" t="str">
            <v xml:space="preserve"> Heritage Instruments of Other Financial Assets at fair value  in the Balance Sheet Assets.</v>
          </cell>
        </row>
        <row r="48">
          <cell r="G48" t="str">
            <v>A1_46</v>
          </cell>
          <cell r="H48" t="str">
            <v xml:space="preserve"> TOTAL PASIVO</v>
          </cell>
          <cell r="I48" t="str">
            <v xml:space="preserve">   TOTAL LIABILITIES</v>
          </cell>
          <cell r="K48" t="str">
            <v>A1.1_46</v>
          </cell>
          <cell r="L48" t="str">
            <v xml:space="preserve">     3.4. Otros</v>
          </cell>
          <cell r="M48" t="str">
            <v xml:space="preserve">     3.4. Others</v>
          </cell>
          <cell r="O48" t="str">
            <v>A1.1.1_46</v>
          </cell>
          <cell r="W48" t="str">
            <v>A2_46</v>
          </cell>
          <cell r="X48" t="str">
            <v>VI.   Otros pasivos financieros</v>
          </cell>
          <cell r="Y48" t="str">
            <v>VI.   Other financial liabilities</v>
          </cell>
          <cell r="AA48" t="str">
            <v>A2.1_46</v>
          </cell>
          <cell r="AB48" t="str">
            <v>VIII.    Resultados retenidos</v>
          </cell>
          <cell r="AC48" t="str">
            <v>VIII. Retained earnings</v>
          </cell>
          <cell r="AE48" t="str">
            <v>A2.1.1_46</v>
          </cell>
          <cell r="AF48" t="str">
            <v xml:space="preserve"> 4.   Corrección de asimetrías contables</v>
          </cell>
          <cell r="AG48" t="str">
            <v xml:space="preserve"> 4.   Accounting mismatch corrections      </v>
          </cell>
          <cell r="AI48" t="str">
            <v>A3_46</v>
          </cell>
          <cell r="AJ48" t="str">
            <v>II.9   Otros gastos no técnicos (-)</v>
          </cell>
          <cell r="AK48" t="str">
            <v xml:space="preserve">II.9   Other non-technical expenses (-)                     </v>
          </cell>
          <cell r="AM48" t="str">
            <v>A3.1_46</v>
          </cell>
          <cell r="AN48" t="str">
            <v>I.8 Reversión provisión por deterioro de activos</v>
          </cell>
          <cell r="AO48" t="str">
            <v xml:space="preserve">I.8 Asset impairment reserve reversal </v>
          </cell>
          <cell r="AQ48" t="str">
            <v>A3.1.1_46</v>
          </cell>
          <cell r="AR48" t="str">
            <v>22 DIFERENCIA NEGATIVA DE CONSOLIDACION</v>
          </cell>
          <cell r="AS48" t="str">
            <v>22 CONSOLIDATION NEGATIVE DIFFERENCE</v>
          </cell>
          <cell r="AU48" t="str">
            <v>A3.2_46</v>
          </cell>
          <cell r="AV48" t="str">
            <v xml:space="preserve"> Primas emitidas seguro directo + Primas reaseguro aceptado segmento de A.3-1 OTRAS ACTIVIDA.</v>
          </cell>
          <cell r="AW48" t="str">
            <v xml:space="preserve">  Premiums written for direct insurance  + Reinsurance premiums accepted of A.3_1 segment  OHER ACTIVITES</v>
          </cell>
          <cell r="AY48" t="str">
            <v>A4_46</v>
          </cell>
          <cell r="AZ48" t="str">
            <v xml:space="preserve"> +   Emision inst.de patrim./ampliaciones capital</v>
          </cell>
          <cell r="BA48" t="str">
            <v xml:space="preserve"> +   share capital increases                                </v>
          </cell>
          <cell r="BC48" t="str">
            <v>A4_2_46</v>
          </cell>
          <cell r="BD48" t="str">
            <v xml:space="preserve"> Otros pagos relacionados con actividades de financiación</v>
          </cell>
          <cell r="BE48" t="str">
            <v xml:space="preserve">  Other payments related to finance activities           </v>
          </cell>
          <cell r="BG48" t="str">
            <v>A4.1_46</v>
          </cell>
          <cell r="BH48" t="str">
            <v>(-)   Derramas pasivas/devolución de aporta.a socios o mutu.</v>
          </cell>
          <cell r="BI48" t="str">
            <v xml:space="preserve"> -   Return of contributions to shareholders                </v>
          </cell>
          <cell r="BK48" t="str">
            <v>A5.1_46</v>
          </cell>
          <cell r="BL48" t="str">
            <v>10.  Otros ingresos y gastos reconocidos</v>
          </cell>
          <cell r="BM48" t="str">
            <v xml:space="preserve">10.  Other recognised revenue and expense           </v>
          </cell>
          <cell r="BO48" t="str">
            <v>A5.1.1_46</v>
          </cell>
          <cell r="BS48" t="str">
            <v>A5.2_46</v>
          </cell>
          <cell r="BT48" t="str">
            <v xml:space="preserve">    8   Otras operaciones con socios/propietarios</v>
          </cell>
          <cell r="BU48" t="str">
            <v xml:space="preserve">    8   Other transactions with shareholders/owners  </v>
          </cell>
          <cell r="CF48" t="str">
            <v>B5.8_46</v>
          </cell>
          <cell r="CG48" t="str">
            <v>Control 461: DIFERENCIA</v>
          </cell>
          <cell r="CH48" t="str">
            <v>Control 461: DIFFERENCE</v>
          </cell>
        </row>
        <row r="49">
          <cell r="G49" t="str">
            <v>A1_47</v>
          </cell>
          <cell r="H49" t="str">
            <v>Control 1:   DIFERENCIA</v>
          </cell>
          <cell r="I49" t="str">
            <v>Control 1:   DIFFERENCE</v>
          </cell>
          <cell r="K49" t="str">
            <v>A1.1_47</v>
          </cell>
          <cell r="L49" t="str">
            <v xml:space="preserve">  4.     Otras a Valor Razonable y cambios a PPyGG</v>
          </cell>
          <cell r="M49" t="str">
            <v>4. Other at Fair Value and changes to P&amp;L</v>
          </cell>
          <cell r="O49" t="str">
            <v>A1.1.1_47</v>
          </cell>
          <cell r="W49" t="str">
            <v>A2_47</v>
          </cell>
          <cell r="X49" t="str">
            <v>VII.  Deudas por operaciones seg.directo/coaseguro</v>
          </cell>
          <cell r="Y49" t="str">
            <v>VII.  Debt arising from direct ins./coins. transactions</v>
          </cell>
          <cell r="AA49" t="str">
            <v>A2.1_47</v>
          </cell>
          <cell r="AB49" t="str">
            <v xml:space="preserve"> 1.   Resultados ejercicios anteriores pdtes. de aplicación</v>
          </cell>
          <cell r="AC49" t="str">
            <v xml:space="preserve"> 1. Previous years' income pending application</v>
          </cell>
          <cell r="AE49" t="str">
            <v>A2.1.1_47</v>
          </cell>
          <cell r="AF49" t="str">
            <v xml:space="preserve"> 5.   Entidades valoradas método de participación</v>
          </cell>
          <cell r="AG49" t="str">
            <v xml:space="preserve"> 5.   Companies consolidated under the equity method       </v>
          </cell>
          <cell r="AI49" t="str">
            <v>A3_47</v>
          </cell>
          <cell r="AJ49" t="str">
            <v>II.10 Diferencias negativas de cambio (-)</v>
          </cell>
          <cell r="AK49" t="str">
            <v xml:space="preserve">II.10 Exchange losses (-)                                   </v>
          </cell>
          <cell r="AM49" t="str">
            <v>A3.1_47</v>
          </cell>
          <cell r="AN49" t="str">
            <v xml:space="preserve">     a) Reversión provisión deterioro activos - Cartera Empresas Grupo y Asociadas</v>
          </cell>
          <cell r="AO49" t="str">
            <v xml:space="preserve">     a) Asset impair. reserve reversal assets - portfolio Group &amp; Associated</v>
          </cell>
          <cell r="AU49" t="str">
            <v>A3.2_47</v>
          </cell>
          <cell r="AV49" t="str">
            <v>Control 482:DIFERENCIA</v>
          </cell>
          <cell r="AW49" t="str">
            <v>Control 482:  DIFFERENCE</v>
          </cell>
          <cell r="AY49" t="str">
            <v>A4_47</v>
          </cell>
          <cell r="AZ49" t="str">
            <v xml:space="preserve"> +   Aportaciones de los socios</v>
          </cell>
          <cell r="BA49" t="str">
            <v xml:space="preserve"> +   Shareholder contributions                              </v>
          </cell>
          <cell r="BC49" t="str">
            <v>A4_2_47</v>
          </cell>
          <cell r="BD49" t="str">
            <v xml:space="preserve">FLUJOS NETOS DE EFECTIVO DE LAS ACTIVIDADES DE FINANCIACIÓN </v>
          </cell>
          <cell r="BE49" t="str">
            <v>CASH FLOWS OF FINANCE ACTIVITIES</v>
          </cell>
          <cell r="BG49" t="str">
            <v>A4.1_47</v>
          </cell>
          <cell r="BH49" t="str">
            <v>(-)   Adquisicion de valores propios</v>
          </cell>
          <cell r="BI49" t="str">
            <v xml:space="preserve"> -   Purchase of company-held security                      </v>
          </cell>
          <cell r="BK49" t="str">
            <v>A5.1_47</v>
          </cell>
          <cell r="BL49" t="str">
            <v>TOTAL RESULTADO RECONOCIDO DIRECTA.EN PATRIM.NETO</v>
          </cell>
          <cell r="BM49" t="str">
            <v xml:space="preserve">TOTAL INCOME RECOGNISED IN SHAREHOLDERS' EQUITY             </v>
          </cell>
          <cell r="BO49" t="str">
            <v>A5.1.1_47</v>
          </cell>
          <cell r="BS49" t="str">
            <v>A5.2_47</v>
          </cell>
          <cell r="BT49" t="str">
            <v xml:space="preserve"> III Otras variaciones de patrimonio neto (1 a 4)</v>
          </cell>
          <cell r="BU49" t="str">
            <v xml:space="preserve"> III Other shareholders' equity variations (1 to 4)</v>
          </cell>
          <cell r="CF49" t="str">
            <v>B5.8_47</v>
          </cell>
          <cell r="CG49" t="str">
            <v xml:space="preserve"> Los Valores representativos de deuda de Otros Activos financieros a valor razonable de la B5.8 </v>
          </cell>
          <cell r="CH49" t="str">
            <v xml:space="preserve"> The Debt Securities of Other Financial Assets at fair value of the B5.8</v>
          </cell>
        </row>
        <row r="50">
          <cell r="G50" t="str">
            <v>A1_48</v>
          </cell>
          <cell r="H50" t="str">
            <v>Control 483:  La CUENTA ENLACE ELIMINACIONES INTERCOMPAÑÍA BALANCE debe ser igual a 0</v>
          </cell>
          <cell r="I50" t="str">
            <v>Control 483:  The  INTERCOMPANY ELIMINATION PLUG ACCOUNT FOR BALANCE must be 0</v>
          </cell>
          <cell r="K50" t="str">
            <v>A1.1_48</v>
          </cell>
          <cell r="L50" t="str">
            <v xml:space="preserve">     4.1. Instrumentos de Patrimonio</v>
          </cell>
          <cell r="M50" t="str">
            <v xml:space="preserve">     4.1. Equity Instruments</v>
          </cell>
          <cell r="O50" t="str">
            <v>A1.1.1_48</v>
          </cell>
          <cell r="W50" t="str">
            <v>A2_48</v>
          </cell>
          <cell r="X50" t="str">
            <v>VIII. Deudas por operaciones de reaseguro</v>
          </cell>
          <cell r="Y50" t="str">
            <v>VIII. Debt arising from reinsurance transactions</v>
          </cell>
          <cell r="AA50" t="str">
            <v>A2.1_48</v>
          </cell>
          <cell r="AB50" t="str">
            <v xml:space="preserve"> 2.   Rtdo.del ejercicio atribuible a la sociedad dominante</v>
          </cell>
          <cell r="AC50" t="str">
            <v xml:space="preserve"> 2. Result of the year attributable to the controlling company</v>
          </cell>
          <cell r="AE50" t="str">
            <v>A2.1.1_48</v>
          </cell>
          <cell r="AF50" t="str">
            <v xml:space="preserve"> 6.   Otros ajustes</v>
          </cell>
          <cell r="AG50" t="str">
            <v xml:space="preserve"> 6.   Other adjustments        </v>
          </cell>
          <cell r="AI50" t="str">
            <v>A3_48</v>
          </cell>
          <cell r="AJ50" t="str">
            <v>II.11 Dotación a la provisión por deterioro de activos (-)</v>
          </cell>
          <cell r="AK50" t="str">
            <v xml:space="preserve">II.11 Asset impairment reserve allocation (-)               </v>
          </cell>
          <cell r="AM50" t="str">
            <v>A3.1_48</v>
          </cell>
          <cell r="AN50" t="str">
            <v xml:space="preserve">     b) Reversión provisión deterioro activos - otros activos</v>
          </cell>
          <cell r="AO50" t="str">
            <v xml:space="preserve">     b) Asset impair. reserve reversal assets - other assets</v>
          </cell>
          <cell r="AY50" t="str">
            <v>A4_48</v>
          </cell>
          <cell r="AZ50" t="str">
            <v xml:space="preserve"> +   Enajenacion de valores propios</v>
          </cell>
          <cell r="BA50" t="str">
            <v xml:space="preserve"> +   Disposal of company-held security                      </v>
          </cell>
          <cell r="BC50" t="str">
            <v>A4_2_48</v>
          </cell>
          <cell r="BD50" t="str">
            <v xml:space="preserve">Diferencias de conversión en los flujos y saldos de efectivo </v>
          </cell>
          <cell r="BE50" t="str">
            <v xml:space="preserve">  Effect of exchange rate variations</v>
          </cell>
          <cell r="BG50" t="str">
            <v>A4.1_48</v>
          </cell>
          <cell r="BH50" t="str">
            <v>(-)   Otros pagos relacionados con actividades financiacion</v>
          </cell>
          <cell r="BI50" t="str">
            <v xml:space="preserve"> -   Other payments related to finance activities           </v>
          </cell>
          <cell r="BK50" t="str">
            <v>A5.1_48</v>
          </cell>
          <cell r="BL50" t="str">
            <v xml:space="preserve"> Activos financieros disponibles para la venta A.5-1</v>
          </cell>
          <cell r="BM50" t="str">
            <v xml:space="preserve"> The total recognised incomes(expenses) of "Financial assets available for sale" of Schedule A5.1</v>
          </cell>
          <cell r="BS50" t="str">
            <v>A5.2_48</v>
          </cell>
          <cell r="BT50" t="str">
            <v xml:space="preserve">   1   Pagos basados en instrumentos de patrimonio</v>
          </cell>
          <cell r="BU50" t="str">
            <v xml:space="preserve">   1   Payments based on equity instruments</v>
          </cell>
          <cell r="CF50" t="str">
            <v>B5.8_48</v>
          </cell>
          <cell r="CG50" t="str">
            <v xml:space="preserve"> Los Valores representativos de deuda de Otros Activos financieros a valor razonable en el Activo del balance(A.1).</v>
          </cell>
          <cell r="CH50" t="str">
            <v xml:space="preserve"> The Debt Securities of Other Financial Assets at fair value  in the Balance Sheet Assets.</v>
          </cell>
        </row>
        <row r="51">
          <cell r="G51" t="str">
            <v>A1_49</v>
          </cell>
          <cell r="K51" t="str">
            <v>A1.1_49</v>
          </cell>
          <cell r="L51" t="str">
            <v xml:space="preserve">     4.2. Valores Representativos de Deuda</v>
          </cell>
          <cell r="M51" t="str">
            <v xml:space="preserve">     4.2. Debt representative values</v>
          </cell>
          <cell r="O51" t="str">
            <v>A1.1.1_49</v>
          </cell>
          <cell r="W51" t="str">
            <v>A2_49</v>
          </cell>
          <cell r="X51" t="str">
            <v>IX.   Deudas fiscales</v>
          </cell>
          <cell r="Y51" t="str">
            <v>IX.   Tax debts</v>
          </cell>
          <cell r="AA51" t="str">
            <v>A2.1_49</v>
          </cell>
          <cell r="AB51" t="str">
            <v xml:space="preserve"> 3.   Dividendos a cuenta (-)</v>
          </cell>
          <cell r="AC51" t="str">
            <v xml:space="preserve"> 3. Interim dividends (-)</v>
          </cell>
          <cell r="AE51" t="str">
            <v>A2.1.1_49</v>
          </cell>
          <cell r="AF51" t="str">
            <v xml:space="preserve">     PATRIMONIO NETO ATRIBUIDO A LA ENTIDAD DOMINANTE</v>
          </cell>
          <cell r="AG51" t="str">
            <v xml:space="preserve">    SHAREHOLDERS' EQUITY ATTRIBUTED TO CONTROLLING COMPANY  </v>
          </cell>
          <cell r="AI51" t="str">
            <v>A3_49</v>
          </cell>
          <cell r="AJ51" t="str">
            <v>TOTAL GASTOS NEGOCIO ASEGURADOR (-)</v>
          </cell>
          <cell r="AK51" t="str">
            <v xml:space="preserve">TOTAL INSURANCE BUSINESS EXPENSES (-)                   </v>
          </cell>
          <cell r="AM51" t="str">
            <v>A3.1_49</v>
          </cell>
          <cell r="AN51" t="str">
            <v xml:space="preserve">      TOTAL INGRESOS NEGOCIO ASEGURADOR</v>
          </cell>
          <cell r="AO51" t="str">
            <v xml:space="preserve">    TOTAL INCOME FROM INSURANCE BUSINESS         </v>
          </cell>
          <cell r="AY51" t="str">
            <v>A4_49</v>
          </cell>
          <cell r="AZ51" t="str">
            <v xml:space="preserve"> +   Otros cobros relacionados con actividades financiacion</v>
          </cell>
          <cell r="BA51" t="str">
            <v xml:space="preserve"> +   Other collection related to finance activities         </v>
          </cell>
          <cell r="BC51" t="str">
            <v>A4_2_49</v>
          </cell>
          <cell r="BD51" t="str">
            <v xml:space="preserve">INCREMENTO (DISMINUCIÓN) NETO DE EFECTIVO </v>
          </cell>
          <cell r="BE51" t="str">
            <v xml:space="preserve"> NET CASH FLOWS INCREASE/(REDUCTION)</v>
          </cell>
          <cell r="BG51" t="str">
            <v>A4.1_49</v>
          </cell>
          <cell r="BH51" t="str">
            <v>D) EFECTO DE LAS VARIACIONES DE LOS TIPOS DE CAMBIO</v>
          </cell>
          <cell r="BI51" t="str">
            <v xml:space="preserve">D) EFFECT OF EXCHANGE RATE VARIATIONS                       </v>
          </cell>
          <cell r="BK51" t="str">
            <v>A5.1_49</v>
          </cell>
          <cell r="BL51" t="str">
            <v xml:space="preserve"> Activos financieros disponibles para la venta A5.2</v>
          </cell>
          <cell r="BM51" t="str">
            <v xml:space="preserve"> The total recognised incomes(expenses) of "Financial assets available for sale" of Schedule A.5-2</v>
          </cell>
          <cell r="BS51" t="str">
            <v>A5.2_49</v>
          </cell>
          <cell r="BT51" t="str">
            <v xml:space="preserve">   2  Traspasos entre partidas de patrimonio neto</v>
          </cell>
          <cell r="BU51" t="str">
            <v xml:space="preserve">   2   Transfers between shareholders' equity items  </v>
          </cell>
          <cell r="CF51" t="str">
            <v>B5.8_49</v>
          </cell>
          <cell r="CG51" t="str">
            <v>Control 462: DIFERENCIA</v>
          </cell>
          <cell r="CH51" t="str">
            <v>Control 462: DIFFERENCE</v>
          </cell>
        </row>
        <row r="52">
          <cell r="G52" t="str">
            <v>A1_50</v>
          </cell>
          <cell r="K52" t="str">
            <v>A1.1_50</v>
          </cell>
          <cell r="L52" t="str">
            <v xml:space="preserve">     4.3. Instrumentos Híbridos</v>
          </cell>
          <cell r="M52" t="str">
            <v xml:space="preserve">     4.3. Hibrid Instruments</v>
          </cell>
          <cell r="O52" t="str">
            <v>A1.1.1_50</v>
          </cell>
          <cell r="W52" t="str">
            <v>A2_50</v>
          </cell>
          <cell r="X52" t="str">
            <v xml:space="preserve">  1.     Pasivos por impuesto corriente</v>
          </cell>
          <cell r="Y52" t="str">
            <v>1.     Current tax liabilities</v>
          </cell>
          <cell r="AA52" t="str">
            <v>A2.1_50</v>
          </cell>
          <cell r="AB52" t="str">
            <v>Subtotal</v>
          </cell>
          <cell r="AC52" t="str">
            <v>Subtotal</v>
          </cell>
          <cell r="AE52" t="str">
            <v>A2.1.1_50</v>
          </cell>
          <cell r="AF52" t="str">
            <v xml:space="preserve">                    TOTAL PATRIMONIO NETO Y PASIVO</v>
          </cell>
          <cell r="AG52" t="str">
            <v xml:space="preserve">     TOTAL SHAREHOLDERS' EQUITY AND LIABILITIES  </v>
          </cell>
          <cell r="AI52" t="str">
            <v>A3_50</v>
          </cell>
          <cell r="AJ52" t="str">
            <v>RESULTADO DEL NEGOCIO ASEGURADOR</v>
          </cell>
          <cell r="AK52" t="str">
            <v xml:space="preserve">RESULT FROM INSURANCE BUSINESS                         </v>
          </cell>
          <cell r="AM52" t="str">
            <v>A3.1_50</v>
          </cell>
          <cell r="AN52" t="str">
            <v>II. GASTOS NEGOCIO ASEGURADOR</v>
          </cell>
          <cell r="AO52" t="str">
            <v xml:space="preserve">II. INSURANCE BUSINESS EXPENSES       </v>
          </cell>
          <cell r="AY52" t="str">
            <v>A4_50</v>
          </cell>
          <cell r="AZ52" t="str">
            <v>2. PAGOS DE ACTIVIDADES DE FINANCIACION:</v>
          </cell>
          <cell r="BA52" t="str">
            <v xml:space="preserve">2. PAYABLES OF FINANCE ACTIVITIES:                          </v>
          </cell>
          <cell r="BC52" t="str">
            <v>A4_2_50</v>
          </cell>
          <cell r="BD52" t="str">
            <v xml:space="preserve">SALDO INICIAL DE EFECTIVO </v>
          </cell>
          <cell r="BE52" t="str">
            <v>OPENING CASH BALANCE</v>
          </cell>
          <cell r="BG52" t="str">
            <v>A4.1_50</v>
          </cell>
          <cell r="BH52" t="str">
            <v>E) AUMENTO/(DISMINUCION) NETO DE  EFECTIVO/EQUIVAL.(A+B+C+D)</v>
          </cell>
          <cell r="BI52" t="str">
            <v xml:space="preserve">E) NET CASH/EQUIV. INCREASE/(REDUCTION) (A+B+C+D)           </v>
          </cell>
          <cell r="BK52" t="str">
            <v>A5.1_50</v>
          </cell>
          <cell r="BL52" t="str">
            <v>Control 429: DIFERENCIA</v>
          </cell>
          <cell r="BM52" t="str">
            <v>Control 429: DIFFERENCE</v>
          </cell>
          <cell r="BS52" t="str">
            <v>A5.2_50</v>
          </cell>
          <cell r="BT52" t="str">
            <v xml:space="preserve">   3  Otras variaciones positivas</v>
          </cell>
          <cell r="BU52" t="str">
            <v xml:space="preserve">   3   Other variations positives</v>
          </cell>
          <cell r="CF52" t="str">
            <v>B5.8_50</v>
          </cell>
          <cell r="CG52" t="str">
            <v xml:space="preserve"> Los Instrumentos Hibridos de Otros Activos financieros a valor razonable de la B5.8 </v>
          </cell>
          <cell r="CH52" t="str">
            <v xml:space="preserve"> Hybrids of Other Financial Assets at fair value of the B5.8 </v>
          </cell>
        </row>
        <row r="53">
          <cell r="G53" t="str">
            <v>A1_51</v>
          </cell>
          <cell r="K53" t="str">
            <v>A1.1_51</v>
          </cell>
          <cell r="L53" t="str">
            <v xml:space="preserve">     4.4. Otros</v>
          </cell>
          <cell r="M53" t="str">
            <v xml:space="preserve">     4.4. Other</v>
          </cell>
          <cell r="W53" t="str">
            <v>A2_51</v>
          </cell>
          <cell r="X53" t="str">
            <v xml:space="preserve">  2.     Otras deudas fiscales</v>
          </cell>
          <cell r="Y53" t="str">
            <v>2.     Other tax debts</v>
          </cell>
          <cell r="AA53" t="str">
            <v>A2.1_51</v>
          </cell>
          <cell r="AB53" t="str">
            <v>B) PASIVOS SUBORDINADOS</v>
          </cell>
          <cell r="AC53" t="str">
            <v>B) SUBORDINATED LIABILITIES</v>
          </cell>
          <cell r="AE53" t="str">
            <v>A2.1.1_51</v>
          </cell>
          <cell r="AF53" t="str">
            <v>INTERESES MINORITARIOS</v>
          </cell>
          <cell r="AG53" t="str">
            <v>MINORITARY SHAREHOLDING</v>
          </cell>
          <cell r="AI53" t="str">
            <v>A3_51</v>
          </cell>
          <cell r="AJ53" t="str">
            <v>OTRAS ACTIVIDADES</v>
          </cell>
          <cell r="AK53" t="str">
            <v xml:space="preserve">OTHER ACTIVITIES                                    </v>
          </cell>
          <cell r="AM53" t="str">
            <v>A3.1_51</v>
          </cell>
          <cell r="AN53" t="str">
            <v>II.1   Siniestralidad del ejercicio, neta (-)</v>
          </cell>
          <cell r="AO53" t="str">
            <v xml:space="preserve">II.1  Incurred losses of the year, net (-)       </v>
          </cell>
          <cell r="AY53" t="str">
            <v>A4_51</v>
          </cell>
          <cell r="AZ53" t="str">
            <v xml:space="preserve"> -   Dividendos  a los accionistas y Donaciones</v>
          </cell>
          <cell r="BA53" t="str">
            <v xml:space="preserve"> -   Dividends paid to shareholders and Donations           </v>
          </cell>
          <cell r="BC53" t="str">
            <v>A4_2_51</v>
          </cell>
          <cell r="BD53" t="str">
            <v xml:space="preserve">SALDO FINAL DE EFECTIVO </v>
          </cell>
          <cell r="BE53" t="str">
            <v>CLOSING CASH BALANCE</v>
          </cell>
          <cell r="BG53" t="str">
            <v>A4.1_51</v>
          </cell>
          <cell r="BH53" t="str">
            <v>F) EFECTIVO Y EQUIVALENTES AL INICIO DEL PERIODO</v>
          </cell>
          <cell r="BI53" t="str">
            <v xml:space="preserve">F) CASH AND CASH EQUIVALENTS AT THE START OF THE PERIOD     </v>
          </cell>
          <cell r="BK53" t="str">
            <v>A5.1_51</v>
          </cell>
          <cell r="BL53" t="str">
            <v xml:space="preserve"> Operaciones de cobertura A.5-1</v>
          </cell>
          <cell r="BM53" t="str">
            <v xml:space="preserve"> The total recognised incomes(expenses) of "Coverage transactions" of the value of Schedule  A5.1</v>
          </cell>
          <cell r="BS53" t="str">
            <v>A5.2_51</v>
          </cell>
          <cell r="BT53" t="str">
            <v xml:space="preserve">   4  Otras variaciones (negativas)</v>
          </cell>
          <cell r="BU53" t="str">
            <v xml:space="preserve">   4   Other variations (negatives)</v>
          </cell>
          <cell r="CF53" t="str">
            <v>B5.8_51</v>
          </cell>
          <cell r="CG53" t="str">
            <v xml:space="preserve"> Los Instrumentos Hibridos de Otros Activos financieros a valor razonable en el Activo del balance(A.1).</v>
          </cell>
          <cell r="CH53" t="str">
            <v xml:space="preserve"> Hybrids of Other Financial Assets at fair value in the Balance Sheet Assets.</v>
          </cell>
        </row>
        <row r="54">
          <cell r="G54" t="str">
            <v>A1_52</v>
          </cell>
          <cell r="K54" t="str">
            <v>A1.1_52</v>
          </cell>
          <cell r="L54" t="str">
            <v>III.Inversiones conta.aplicando el metodo de participación</v>
          </cell>
          <cell r="M54" t="str">
            <v xml:space="preserve">III. Investment recorded under the equity method </v>
          </cell>
          <cell r="W54" t="str">
            <v>A2_52</v>
          </cell>
          <cell r="X54" t="str">
            <v>X.    Otras deudas</v>
          </cell>
          <cell r="Y54" t="str">
            <v>X.    Other debts</v>
          </cell>
          <cell r="AA54" t="str">
            <v>A2.1_52</v>
          </cell>
          <cell r="AB54" t="str">
            <v>C) PROVISIONES TECNICAS</v>
          </cell>
          <cell r="AC54" t="str">
            <v>C) TECHNICAL RESERVES</v>
          </cell>
          <cell r="AE54" t="str">
            <v>A2.1.1_52</v>
          </cell>
          <cell r="AF54" t="str">
            <v>1. AJUSTES POR CAMBIOS DE VALOR</v>
          </cell>
          <cell r="AG54" t="str">
            <v>1. ADJUSTMENTS FOR CHANGE OF VALUE</v>
          </cell>
          <cell r="AI54" t="str">
            <v>A3_52</v>
          </cell>
          <cell r="AJ54" t="str">
            <v>III.1 Ingresos de explotación</v>
          </cell>
          <cell r="AK54" t="str">
            <v xml:space="preserve">III.1 Revenue from ordinary activities                      </v>
          </cell>
          <cell r="AM54" t="str">
            <v>A3.1_52</v>
          </cell>
          <cell r="AN54" t="str">
            <v xml:space="preserve">     a) Prestaciones P.y Varia.Provis.Prestaciones</v>
          </cell>
          <cell r="AO54" t="str">
            <v xml:space="preserve">     a) Losses paid and change in o/s losses reserves       </v>
          </cell>
          <cell r="AY54" t="str">
            <v>A4_52</v>
          </cell>
          <cell r="AZ54" t="str">
            <v xml:space="preserve"> -   Intereses pagados</v>
          </cell>
          <cell r="BA54" t="str">
            <v xml:space="preserve"> -   Paid interest                                          </v>
          </cell>
          <cell r="BG54" t="str">
            <v>A4.1_52</v>
          </cell>
          <cell r="BH54" t="str">
            <v>G) EFECTIVO Y EQUIVALENTES AL FINAL DEL PERIODO(E+F)</v>
          </cell>
          <cell r="BI54" t="str">
            <v xml:space="preserve">G) CASH AND CASH EQUIVALENTS AT THE END OF THE PERIOD (E+F) </v>
          </cell>
          <cell r="BK54" t="str">
            <v>A5.1_52</v>
          </cell>
          <cell r="BL54" t="str">
            <v xml:space="preserve"> Operaciones de cobertura A.5-2</v>
          </cell>
          <cell r="BM54" t="str">
            <v xml:space="preserve"> The total recognised incomes(expenses) of "Coverage transactions" of the value of Schedule  A.5-2</v>
          </cell>
          <cell r="BS54" t="str">
            <v>A5.2_52</v>
          </cell>
          <cell r="BT54" t="str">
            <v>B   TOTAL CAMBIOS  PATRIMONIO( I + II + III)</v>
          </cell>
          <cell r="BU54" t="str">
            <v xml:space="preserve">B  TOTAL EQUITY CHANGES( I + II + III)  </v>
          </cell>
          <cell r="CF54" t="str">
            <v>B5.8_52</v>
          </cell>
          <cell r="CG54" t="str">
            <v>Control 463: DIFERENCIA</v>
          </cell>
          <cell r="CH54" t="str">
            <v>Control 463:DIFFERENCE</v>
          </cell>
        </row>
        <row r="55">
          <cell r="G55" t="str">
            <v>A1_53</v>
          </cell>
          <cell r="K55" t="str">
            <v>A1.1_53</v>
          </cell>
          <cell r="L55" t="str">
            <v>IV.  Depósitos constituidos por reaseguro aceptado</v>
          </cell>
          <cell r="M55" t="str">
            <v>IV. Accepted reinsurance deposits retained</v>
          </cell>
          <cell r="W55" t="str">
            <v>A2_53</v>
          </cell>
          <cell r="X55" t="str">
            <v>I)   AJUSTES POR PERIODIFICACION</v>
          </cell>
          <cell r="Y55" t="str">
            <v>I) ACCRUAL ADJUSTMENTS</v>
          </cell>
          <cell r="AA55" t="str">
            <v>A2.1_53</v>
          </cell>
          <cell r="AB55" t="str">
            <v>I.     Provisión para primas no consumidas</v>
          </cell>
          <cell r="AC55" t="str">
            <v>I. Unearned premium reserve</v>
          </cell>
          <cell r="AE55" t="str">
            <v>A2.1.1_53</v>
          </cell>
          <cell r="AF55" t="str">
            <v>2. RESTO</v>
          </cell>
          <cell r="AG55" t="str">
            <v>2. REST</v>
          </cell>
          <cell r="AI55" t="str">
            <v>A3_53</v>
          </cell>
          <cell r="AJ55" t="str">
            <v>III.2 Gastos de explotación (-)</v>
          </cell>
          <cell r="AK55" t="str">
            <v xml:space="preserve">III.2 Operating expenses (-)                                </v>
          </cell>
          <cell r="AM55" t="str">
            <v>A3.1_53</v>
          </cell>
          <cell r="AN55" t="str">
            <v xml:space="preserve">         Seguro directo (-)</v>
          </cell>
          <cell r="AO55" t="str">
            <v xml:space="preserve">         Direct insurance (-)         </v>
          </cell>
          <cell r="AY55" t="str">
            <v>A4_53</v>
          </cell>
          <cell r="AZ55" t="str">
            <v xml:space="preserve"> -   Pasivos subordinados</v>
          </cell>
          <cell r="BA55" t="str">
            <v xml:space="preserve"> -   Subordinated liabilities                               </v>
          </cell>
          <cell r="BG55" t="str">
            <v>A4.1_53</v>
          </cell>
          <cell r="BH55" t="str">
            <v>COMPONENTES DEL EFECTIVO Y EQUIVALENTES AL FINAL DE PERIODO</v>
          </cell>
          <cell r="BI55" t="str">
            <v>CASH COMPONENT AND EQUIVALENTS AT THE END OF THE PERIOD</v>
          </cell>
          <cell r="BK55" t="str">
            <v>A5.1_53</v>
          </cell>
          <cell r="BL55" t="str">
            <v>Control 430: DIFERENCIA</v>
          </cell>
          <cell r="BM55" t="str">
            <v>Control 430:  DIFFERENCE</v>
          </cell>
          <cell r="BS55" t="str">
            <v>A5.2_53</v>
          </cell>
          <cell r="BT55" t="str">
            <v>SALDO FINAL:</v>
          </cell>
          <cell r="BU55" t="str">
            <v>FINAL BALANCE:</v>
          </cell>
          <cell r="CF55" t="str">
            <v>B5.8_53</v>
          </cell>
          <cell r="CG55" t="str">
            <v xml:space="preserve"> Los Instrumentos de patrimonio de Activos Financieros disponibles para la venta de la B5.8</v>
          </cell>
          <cell r="CH55" t="str">
            <v xml:space="preserve"> Equity instrument of Financial Assets available for sale in the B5.8 </v>
          </cell>
        </row>
        <row r="56">
          <cell r="G56" t="str">
            <v>A1_54</v>
          </cell>
          <cell r="K56" t="str">
            <v>A1.1_54</v>
          </cell>
          <cell r="L56" t="str">
            <v>V.  Derivados de cobertura</v>
          </cell>
          <cell r="M56" t="str">
            <v>V. Derivatives for coverage purposes</v>
          </cell>
          <cell r="W56" t="str">
            <v>A2_54</v>
          </cell>
          <cell r="X56" t="str">
            <v>J)   PVOS.ACTIV.NO CTES.CLASI.COMO MANTE.PARA VTA.</v>
          </cell>
          <cell r="Y56" t="str">
            <v>J) NON-WRKNG ASSTS CLASSIFIED AS HELD FOR MAT.</v>
          </cell>
          <cell r="AA56" t="str">
            <v>A2.1_54</v>
          </cell>
          <cell r="AB56" t="str">
            <v>II.    Provisión para riesgos en curso</v>
          </cell>
          <cell r="AC56" t="str">
            <v>II. Unexpired risk reserve</v>
          </cell>
          <cell r="AE56" t="str">
            <v>A2.1.1_54</v>
          </cell>
          <cell r="AF56" t="str">
            <v>BALANCE DE SITUACIÓN CNMV - PASIVO -</v>
          </cell>
          <cell r="AG56" t="str">
            <v>CNMV SITUATION BALANCE - LIABILITIES-</v>
          </cell>
          <cell r="AI56" t="str">
            <v>A3_54</v>
          </cell>
          <cell r="AJ56" t="str">
            <v>III.3 Ingresos del inmovil.material  y de las inversiones</v>
          </cell>
          <cell r="AK56" t="str">
            <v xml:space="preserve">III.3 Revenue from tangible fxd assts and inv               </v>
          </cell>
          <cell r="AM56" t="str">
            <v>A3.1_54</v>
          </cell>
          <cell r="AN56" t="str">
            <v xml:space="preserve">         Reaseguro aceptado (-)</v>
          </cell>
          <cell r="AO56" t="str">
            <v xml:space="preserve">         Accepted reinsurance (-)     </v>
          </cell>
          <cell r="AY56" t="str">
            <v>A4_54</v>
          </cell>
          <cell r="AZ56" t="str">
            <v xml:space="preserve"> -   Pagos por devolución de aportaciones a los accionistas</v>
          </cell>
          <cell r="BA56" t="str">
            <v xml:space="preserve"> -   Payments arising from the return of contr. to shrhldrs </v>
          </cell>
          <cell r="BG56" t="str">
            <v>A4.1_54</v>
          </cell>
          <cell r="BH56" t="str">
            <v>CONCEPTO</v>
          </cell>
          <cell r="BI56" t="str">
            <v>ITEM</v>
          </cell>
          <cell r="BK56" t="str">
            <v>A5.1_54</v>
          </cell>
          <cell r="BL56" t="str">
            <v xml:space="preserve"> Diferencia de cambio de conversión A.5-1</v>
          </cell>
          <cell r="BM56" t="str">
            <v xml:space="preserve"> The total recognised incomes(expenses) of "Translation difference" of Schedule  A5.1</v>
          </cell>
          <cell r="BS56" t="str">
            <v>A5.2_54</v>
          </cell>
          <cell r="BT56" t="str">
            <v>SALDO AL CIERRE DEL PERIODO (A+B)</v>
          </cell>
          <cell r="BU56" t="str">
            <v>BALANCE AT CLOSING OF THE PERIOD (A+B)</v>
          </cell>
          <cell r="CF56" t="str">
            <v>B5.8_54</v>
          </cell>
          <cell r="CG56" t="str">
            <v xml:space="preserve"> Los Instrumentos de patrimonio de Activos Financieros disponibles para la venta en el Activo del balance(A.1).</v>
          </cell>
          <cell r="CH56" t="str">
            <v xml:space="preserve"> Equity instrument of Financial Assets available for sale in the Balance Sheet Assets.</v>
          </cell>
        </row>
        <row r="57">
          <cell r="G57" t="str">
            <v>A1_55</v>
          </cell>
          <cell r="K57" t="str">
            <v>A1.1_55</v>
          </cell>
          <cell r="L57" t="str">
            <v>VI.  Otras inversiones</v>
          </cell>
          <cell r="M57" t="str">
            <v>VI. Other investments</v>
          </cell>
          <cell r="W57" t="str">
            <v>A2_55</v>
          </cell>
          <cell r="X57" t="str">
            <v xml:space="preserve">      Y DE ACTIVIDADES INTERRUMPIDAS</v>
          </cell>
          <cell r="Y57" t="str">
            <v xml:space="preserve">    AND DIS. ACTIVITIES</v>
          </cell>
          <cell r="AA57" t="str">
            <v>A2.1_55</v>
          </cell>
          <cell r="AB57" t="str">
            <v>III.   Provisión de seguros de vida</v>
          </cell>
          <cell r="AC57" t="str">
            <v>III. Life insurance reserves</v>
          </cell>
          <cell r="AI57" t="str">
            <v>A3_55</v>
          </cell>
          <cell r="AJ57" t="str">
            <v>III.4 Gastos del inmv.material y de las inversiones (-)</v>
          </cell>
          <cell r="AK57" t="str">
            <v xml:space="preserve">III.4 Tangible fxd assts and inv expenses (-)            </v>
          </cell>
          <cell r="AM57" t="str">
            <v>A3.1_55</v>
          </cell>
          <cell r="AN57" t="str">
            <v xml:space="preserve">         Reaseguro cedido</v>
          </cell>
          <cell r="AO57" t="str">
            <v xml:space="preserve">         Ceded reinsurance </v>
          </cell>
          <cell r="AY57" t="str">
            <v>A4_55</v>
          </cell>
          <cell r="AZ57" t="str">
            <v xml:space="preserve"> -   Devolución de aportaciones a los socios</v>
          </cell>
          <cell r="BA57" t="str">
            <v xml:space="preserve"> -   Return of contributions to shareholders                </v>
          </cell>
          <cell r="BG57" t="str">
            <v>A4.1_55</v>
          </cell>
          <cell r="BH57" t="str">
            <v>IMPORTE</v>
          </cell>
          <cell r="BI57" t="str">
            <v>AMOUNT</v>
          </cell>
          <cell r="BK57" t="str">
            <v>A5.1_55</v>
          </cell>
          <cell r="BL57" t="str">
            <v xml:space="preserve"> Diferencia de cambio de conversión A.5-2</v>
          </cell>
          <cell r="BM57" t="str">
            <v xml:space="preserve"> The total recognised incomes(expenses) of "Translation difference" of Schedule  A.5-2</v>
          </cell>
          <cell r="BS57" t="str">
            <v>A5.2_55</v>
          </cell>
          <cell r="BT57" t="str">
            <v>Seguro Directo Vida</v>
          </cell>
          <cell r="BU57" t="str">
            <v>DIRECT LIFE INSURANCE</v>
          </cell>
          <cell r="CF57" t="str">
            <v>B5.8_55</v>
          </cell>
          <cell r="CG57" t="str">
            <v>Control 464: DIFERENCIA</v>
          </cell>
          <cell r="CH57" t="str">
            <v>Control 464:DIFFERENCE</v>
          </cell>
        </row>
        <row r="58">
          <cell r="G58" t="str">
            <v>A1_56</v>
          </cell>
          <cell r="K58" t="str">
            <v>A1.1_56</v>
          </cell>
          <cell r="L58" t="str">
            <v xml:space="preserve">       Otras inversiones - Netas de Depreciacion</v>
          </cell>
          <cell r="M58" t="str">
            <v xml:space="preserve">       Other investments - After Depreciation</v>
          </cell>
          <cell r="W58" t="str">
            <v>A2_56</v>
          </cell>
          <cell r="X58" t="str">
            <v xml:space="preserve">            TOTAL PASIVO Y PATRIM.NETO(A+B+C+D+E+F+G+H+I+J)</v>
          </cell>
          <cell r="Y58" t="str">
            <v xml:space="preserve">            TOTAL LIABILITIES AND SHHLDRS' EQUITY (A+B+C+D+E+F+G+H+I+J)</v>
          </cell>
          <cell r="AA58" t="str">
            <v>A2.1_56</v>
          </cell>
          <cell r="AB58" t="str">
            <v xml:space="preserve">    III.1 Provisión para primas no consumidas</v>
          </cell>
          <cell r="AC58" t="str">
            <v xml:space="preserve">    III.1 Unearned premium reserve</v>
          </cell>
          <cell r="AI58" t="str">
            <v>A3_56</v>
          </cell>
          <cell r="AJ58" t="str">
            <v>III.5 Ingresos financieros netos</v>
          </cell>
          <cell r="AK58" t="str">
            <v xml:space="preserve">III.5 Net financial income                                  </v>
          </cell>
          <cell r="AM58" t="str">
            <v>A3.1_56</v>
          </cell>
          <cell r="AN58" t="str">
            <v xml:space="preserve">     b) Variación de la provisión para prestaciones</v>
          </cell>
          <cell r="AO58" t="str">
            <v xml:space="preserve">     b) Change in O/S losses provision    </v>
          </cell>
          <cell r="AY58" t="str">
            <v>A4_56</v>
          </cell>
          <cell r="AZ58" t="str">
            <v xml:space="preserve"> -   Adquisicion de valores propios</v>
          </cell>
          <cell r="BA58" t="str">
            <v xml:space="preserve"> -   Purchase of company-held security                      </v>
          </cell>
          <cell r="BG58" t="str">
            <v>A4.1_56</v>
          </cell>
          <cell r="BH58" t="str">
            <v>(+) Caja y bancos</v>
          </cell>
          <cell r="BI58" t="str">
            <v xml:space="preserve"> + Cash and banks                                           </v>
          </cell>
          <cell r="BK58" t="str">
            <v>A5.1_56</v>
          </cell>
          <cell r="BL58" t="str">
            <v>Control 431: DIFERENCIA</v>
          </cell>
          <cell r="BM58" t="str">
            <v>Control 431: DIFFERENCE</v>
          </cell>
          <cell r="BS58" t="str">
            <v>A5.2_56</v>
          </cell>
          <cell r="BT58" t="str">
            <v>Seguro Directo Vida Ahorro</v>
          </cell>
          <cell r="BU58" t="str">
            <v>DIRECT INSURANCE LIFE SAVING</v>
          </cell>
          <cell r="CF58" t="str">
            <v>B5.8_56</v>
          </cell>
          <cell r="CG58" t="str">
            <v xml:space="preserve"> Los Valores representativos de deuda de Activos Financieros disponibles para la venta de la B5.8</v>
          </cell>
          <cell r="CH58" t="str">
            <v xml:space="preserve"> The Debt Securities of Financial Assets available for sale in the B5.8</v>
          </cell>
        </row>
        <row r="59">
          <cell r="G59" t="str">
            <v>A1_57</v>
          </cell>
          <cell r="K59" t="str">
            <v>A1.1_57</v>
          </cell>
          <cell r="L59" t="str">
            <v xml:space="preserve">       Inversiones - participaciones en Empresas del Grupo</v>
          </cell>
          <cell r="M59" t="str">
            <v xml:space="preserve">       Investments - equity participation in the group</v>
          </cell>
          <cell r="W59" t="str">
            <v>A2_57</v>
          </cell>
          <cell r="X59" t="str">
            <v>IX.  Intereses minoritarios</v>
          </cell>
          <cell r="Y59" t="str">
            <v>IX. Minoritary taxes</v>
          </cell>
          <cell r="AA59" t="str">
            <v>A2.1_57</v>
          </cell>
          <cell r="AB59" t="str">
            <v xml:space="preserve">    III.2 Provisión para riesgos en curso</v>
          </cell>
          <cell r="AC59" t="str">
            <v xml:space="preserve">    III.2 Unexpired risks reserve</v>
          </cell>
          <cell r="AI59" t="str">
            <v>A3_57</v>
          </cell>
          <cell r="AJ59" t="str">
            <v xml:space="preserve">     a) Ingresos financieros</v>
          </cell>
          <cell r="AK59" t="str">
            <v xml:space="preserve">     a) Financial income                                    </v>
          </cell>
          <cell r="AM59" t="str">
            <v>A3.1_57</v>
          </cell>
          <cell r="AN59" t="str">
            <v xml:space="preserve">         Seguro directo (-)</v>
          </cell>
          <cell r="AO59" t="str">
            <v xml:space="preserve">         Direct insurance (-)         </v>
          </cell>
          <cell r="AY59" t="str">
            <v>A4_57</v>
          </cell>
          <cell r="AZ59" t="str">
            <v xml:space="preserve"> -   Otros pagos relacionados con actividades financiacion</v>
          </cell>
          <cell r="BA59" t="str">
            <v xml:space="preserve"> -   Other payments related to finance activities           </v>
          </cell>
          <cell r="BG59" t="str">
            <v>A4.1_57</v>
          </cell>
          <cell r="BH59" t="str">
            <v>(+) Otros activos financieros</v>
          </cell>
          <cell r="BI59" t="str">
            <v xml:space="preserve"> + Other financial assets                                   </v>
          </cell>
          <cell r="BK59" t="str">
            <v>A5.1_57</v>
          </cell>
          <cell r="BL59" t="str">
            <v xml:space="preserve"> Corrección asimetria contable A.5-1</v>
          </cell>
          <cell r="BM59" t="str">
            <v xml:space="preserve"> The total recognised incomes(expenses) of "Accounting asymmetry correction" of Schedule  A5.1</v>
          </cell>
          <cell r="BS59" t="str">
            <v>A5.2_57</v>
          </cell>
          <cell r="BT59" t="str">
            <v>Seguro Directo Vida Riesgo</v>
          </cell>
          <cell r="BU59" t="str">
            <v>DIRECT INSURANCE LIFE RISK</v>
          </cell>
          <cell r="CF59" t="str">
            <v>B5.8_57</v>
          </cell>
          <cell r="CG59" t="str">
            <v xml:space="preserve"> Los Valores representativos de deuda de Activos Financieros disponibles para la venta en el Activo del balance(A.1).</v>
          </cell>
          <cell r="CH59" t="str">
            <v xml:space="preserve"> The Debt Securities of Financial Assets available for sale in the Balance Sheet Assets.</v>
          </cell>
        </row>
        <row r="60">
          <cell r="K60" t="str">
            <v>A1.1_58</v>
          </cell>
          <cell r="L60" t="str">
            <v xml:space="preserve">       Provisiones por Depreciacion de Participaciones - Deterioro</v>
          </cell>
          <cell r="M60" t="str">
            <v xml:space="preserve">       Provision for loss in value of equity participations - impairment</v>
          </cell>
          <cell r="W60" t="str">
            <v>A2_58</v>
          </cell>
          <cell r="X60" t="str">
            <v>1.   Ajustes por cambios de valor</v>
          </cell>
          <cell r="Y60" t="str">
            <v>1. Adjustments by value changes</v>
          </cell>
          <cell r="AA60" t="str">
            <v>A2.1_58</v>
          </cell>
          <cell r="AB60" t="str">
            <v xml:space="preserve">    III.3 Provisión Matemática</v>
          </cell>
          <cell r="AC60" t="str">
            <v xml:space="preserve">    III.3 Mathematical Reserves</v>
          </cell>
          <cell r="AI60" t="str">
            <v>A3_58</v>
          </cell>
          <cell r="AJ60" t="str">
            <v xml:space="preserve">     b) Gastos financieros (-) </v>
          </cell>
          <cell r="AK60" t="str">
            <v xml:space="preserve">     b) Financial expenses (-)                              </v>
          </cell>
          <cell r="AM60" t="str">
            <v>A3.1_58</v>
          </cell>
          <cell r="AN60" t="str">
            <v xml:space="preserve">         Reaseguro aceptado (-)</v>
          </cell>
          <cell r="AO60" t="str">
            <v xml:space="preserve">         Accepted reinsurance (-)     </v>
          </cell>
          <cell r="AY60" t="str">
            <v>A4_58</v>
          </cell>
          <cell r="AZ60" t="str">
            <v>FLUJOS EFECTIVO DE ACTIVIDADE DE FINANCIACION(1+2)</v>
          </cell>
          <cell r="BA60" t="str">
            <v xml:space="preserve">CASH FLOWS OF FINANCE ACTIVITIES(1+2)                       </v>
          </cell>
          <cell r="BG60" t="str">
            <v>A4.1_58</v>
          </cell>
          <cell r="BH60" t="str">
            <v>(-) Menos:Descubiertos bancarios reintegrables a la vista</v>
          </cell>
          <cell r="BI60" t="str">
            <v xml:space="preserve"> - Bank overdrafts repayable on sight                       </v>
          </cell>
          <cell r="BK60" t="str">
            <v>A5.1_58</v>
          </cell>
          <cell r="BL60" t="str">
            <v xml:space="preserve"> Corrección asimetria contable A.5-2</v>
          </cell>
          <cell r="BM60" t="str">
            <v xml:space="preserve"> The total recognised incomes(expenses) of "Accounting asymmetry correction"  of Schedule  A5-2</v>
          </cell>
          <cell r="BS60" t="str">
            <v>A5.2_58</v>
          </cell>
          <cell r="BT60" t="str">
            <v>Seguro Directo Vida No Técnico</v>
          </cell>
          <cell r="BU60" t="str">
            <v>DIRECT INSURANCE LIFE NO TECHNICAL</v>
          </cell>
          <cell r="CF60" t="str">
            <v>B5.8_58</v>
          </cell>
          <cell r="CG60" t="str">
            <v>Control 465: DIFERENCIA</v>
          </cell>
          <cell r="CH60" t="str">
            <v>Control 465: DIFFERENCE</v>
          </cell>
        </row>
        <row r="61">
          <cell r="K61" t="str">
            <v>A1.1_59</v>
          </cell>
          <cell r="L61" t="str">
            <v xml:space="preserve">       Desembolsos pendientes sobre participaciones</v>
          </cell>
          <cell r="M61" t="str">
            <v xml:space="preserve">       Uncalled amount of equity participation</v>
          </cell>
          <cell r="W61" t="str">
            <v>A2_59</v>
          </cell>
          <cell r="X61" t="str">
            <v>2.   Resto</v>
          </cell>
          <cell r="Y61" t="str">
            <v>2. Rest</v>
          </cell>
          <cell r="AA61" t="str">
            <v>A2.1_59</v>
          </cell>
          <cell r="AB61" t="str">
            <v>IV.   Provisión para prestaciones</v>
          </cell>
          <cell r="AC61" t="str">
            <v>IV. Outstanding Losses reserve</v>
          </cell>
          <cell r="AI61" t="str">
            <v>A3_59</v>
          </cell>
          <cell r="AJ61" t="str">
            <v>III.8  Reversión provisión deterioro de activos</v>
          </cell>
          <cell r="AK61" t="str">
            <v xml:space="preserve">III.8  Asset impairment reserve reversal                    </v>
          </cell>
          <cell r="AM61" t="str">
            <v>A3.1_59</v>
          </cell>
          <cell r="AN61" t="str">
            <v xml:space="preserve">         Reaseguro cedido</v>
          </cell>
          <cell r="AO61" t="str">
            <v xml:space="preserve">         Ceded reinsurance </v>
          </cell>
          <cell r="AY61" t="str">
            <v>A4_59</v>
          </cell>
          <cell r="AZ61" t="str">
            <v>EFECTO DE LAS VARIACIONES DE LOS TIPOS DE CAMBIO</v>
          </cell>
          <cell r="BA61" t="str">
            <v xml:space="preserve">EFFECT OF EXCHANGE RATE VARIATIONS                          </v>
          </cell>
          <cell r="BG61" t="str">
            <v>A4.1_59</v>
          </cell>
          <cell r="BH61" t="str">
            <v>TOTAL EFECTIVO Y EQUIVALENTES AL FINAL DEL PERIODO</v>
          </cell>
          <cell r="BI61" t="str">
            <v xml:space="preserve">   TOTAL  CASH                                              </v>
          </cell>
          <cell r="BK61" t="str">
            <v>A5.1_59</v>
          </cell>
          <cell r="BL61" t="str">
            <v>Control 432: DIFERENCIA</v>
          </cell>
          <cell r="BM61" t="str">
            <v>Control 432: DIFFERENCE</v>
          </cell>
          <cell r="BS61" t="str">
            <v>A5.2_59</v>
          </cell>
          <cell r="BT61" t="str">
            <v>Seguro Directo No Vida Autos</v>
          </cell>
          <cell r="BU61" t="str">
            <v>DIRECT MOTOR INSURANCE</v>
          </cell>
          <cell r="CF61" t="str">
            <v>B5.8_59</v>
          </cell>
          <cell r="CG61" t="str">
            <v xml:space="preserve"> El valor de Prestamos y partidas a Cobrar de creditos por operaciones de seguro directo reaseguro y coaseguro de la B5.8</v>
          </cell>
          <cell r="CH61" t="str">
            <v xml:space="preserve"> The value of loans and receivables of credits for direct insurance operations in the B5.8 </v>
          </cell>
        </row>
        <row r="62">
          <cell r="K62" t="str">
            <v>A1.1_60</v>
          </cell>
          <cell r="L62" t="str">
            <v>D) INV.CUENTA TOMADORES SEG.VIDA ASUMAN RIESGO</v>
          </cell>
          <cell r="M62" t="str">
            <v>D) INV.ON BEHALF OF RISK BEARING LIFE INS. POLICYHOLD.</v>
          </cell>
          <cell r="AA62" t="str">
            <v>A2.1_60</v>
          </cell>
          <cell r="AB62" t="str">
            <v>V.    Provisión participación beneficios y extornos</v>
          </cell>
          <cell r="AC62" t="str">
            <v>V. Profit sharing and return reserve</v>
          </cell>
          <cell r="AI62" t="str">
            <v>A3_60</v>
          </cell>
          <cell r="AJ62" t="str">
            <v>III.9  Dotación  provisión deterioro de activos(-)</v>
          </cell>
          <cell r="AK62" t="str">
            <v xml:space="preserve">III.9  Asset impairment reserve allocation(-)               </v>
          </cell>
          <cell r="AM62" t="str">
            <v>A3.1_60</v>
          </cell>
          <cell r="AN62" t="str">
            <v xml:space="preserve">     c) Gastos imputables a las prestaciones (-)</v>
          </cell>
          <cell r="AO62" t="str">
            <v xml:space="preserve">     c) Expenses attributable to losses (-)      </v>
          </cell>
          <cell r="AY62" t="str">
            <v>A4_60</v>
          </cell>
          <cell r="AZ62" t="str">
            <v>AUMENTO/(DISMINUCION) NETO DE  EFECTIVO Y EQUIVALENTES</v>
          </cell>
          <cell r="BA62" t="str">
            <v xml:space="preserve">NET INCREASE/(REDUCTION) OF CASH AND CASH EQUIVALENTS       </v>
          </cell>
          <cell r="BK62" t="str">
            <v>A5.1_60</v>
          </cell>
          <cell r="BL62" t="str">
            <v xml:space="preserve"> Entidades método participación A.5-1</v>
          </cell>
          <cell r="BM62" t="str">
            <v xml:space="preserve"> The total recognised incomes(expenses) of "Sharing method companies" must be equal to the value of Schedule  A5.1</v>
          </cell>
          <cell r="BS62" t="str">
            <v>A5.2_60</v>
          </cell>
          <cell r="BT62" t="str">
            <v>Seguro Directo No Vida Otros</v>
          </cell>
          <cell r="BU62" t="str">
            <v>OTHER DIRECT NON-LIFE INSURANCE</v>
          </cell>
          <cell r="CF62" t="str">
            <v>B5.8_60</v>
          </cell>
          <cell r="CG62" t="str">
            <v xml:space="preserve"> El valor de Prestamos y partidas a Cobrar de creditos por operaciones de seguro directo reaseguro y coaseguro del activo(A.1).</v>
          </cell>
          <cell r="CH62" t="str">
            <v xml:space="preserve"> The value of loans and receivables of credits for direct insurance operations in the Balance Sheet Assets.</v>
          </cell>
        </row>
        <row r="63">
          <cell r="K63" t="str">
            <v>A1.1_61</v>
          </cell>
          <cell r="L63" t="str">
            <v xml:space="preserve">      Otros Act. Financieros a Val. Razonable. - Inversiones a Cuenta</v>
          </cell>
          <cell r="M63" t="str">
            <v xml:space="preserve">       Other financial actives at standar value - Account Investment</v>
          </cell>
          <cell r="AA63" t="str">
            <v>A2.1_61</v>
          </cell>
          <cell r="AB63" t="str">
            <v>IV.   Otras provisiones técnicas</v>
          </cell>
          <cell r="AC63" t="str">
            <v>VI. Other technical  reserves</v>
          </cell>
          <cell r="AI63" t="str">
            <v>A3_61</v>
          </cell>
          <cell r="AJ63" t="str">
            <v>III.10 Resultado de la  enajenación de activos</v>
          </cell>
          <cell r="AK63" t="str">
            <v xml:space="preserve">III.10 Income from disposal of non-current                  </v>
          </cell>
          <cell r="AM63" t="str">
            <v>A3.1_61</v>
          </cell>
          <cell r="AN63" t="str">
            <v>II.2   Variación otras provisiones técnicas, netas</v>
          </cell>
          <cell r="AO63" t="str">
            <v xml:space="preserve">II.2   Change in other technical reserves, net   </v>
          </cell>
          <cell r="AY63" t="str">
            <v>A4_61</v>
          </cell>
          <cell r="AZ63" t="str">
            <v>SALDO INICIAL DE EFECTIVO Y EQUIVALENTES</v>
          </cell>
          <cell r="BA63" t="str">
            <v xml:space="preserve">INITIAL BALANCE OF CASH AND CASH EQUIVALENTS                </v>
          </cell>
          <cell r="BK63" t="str">
            <v>A5.1_61</v>
          </cell>
          <cell r="BL63" t="str">
            <v xml:space="preserve"> Entidades método participación A.5-2</v>
          </cell>
          <cell r="BM63" t="str">
            <v xml:space="preserve"> The total recognised incomes(expenses) of "Sharing method companies" of Schedule  AA5-2</v>
          </cell>
          <cell r="BS63" t="str">
            <v>A5.2_61</v>
          </cell>
          <cell r="BT63" t="str">
            <v>Seguro Directo No Vida Patrimonial</v>
          </cell>
          <cell r="BU63" t="str">
            <v>DIRECT INSURANCE NO LIFE PROPERTY</v>
          </cell>
          <cell r="CF63" t="str">
            <v>B5.8_61</v>
          </cell>
          <cell r="CG63" t="str">
            <v>Control 466: DIFERENCIA</v>
          </cell>
          <cell r="CH63" t="str">
            <v>Control 466: DIFFERENCE</v>
          </cell>
        </row>
        <row r="64">
          <cell r="K64" t="str">
            <v>A1.1_62</v>
          </cell>
          <cell r="L64" t="str">
            <v xml:space="preserve">      Activos Financ. Disp. para la venta - Inversiones a Cuenta</v>
          </cell>
          <cell r="M64" t="str">
            <v xml:space="preserve">       Financial actives available for sale - Account Investment</v>
          </cell>
          <cell r="AA64" t="str">
            <v>A2.1_62</v>
          </cell>
          <cell r="AB64" t="str">
            <v>D) PROV.TECN.VIDA CUANDO ASUMEN RIESGO  TOMADORES</v>
          </cell>
          <cell r="AC64" t="str">
            <v>D) LIFE RES. WHERE RISK-BEARING POLICYHOLDERS</v>
          </cell>
          <cell r="AI64" t="str">
            <v>A3_62</v>
          </cell>
          <cell r="AJ64" t="str">
            <v xml:space="preserve">    no corrtes.clasific.como mantenidos para venta</v>
          </cell>
          <cell r="AK64" t="str">
            <v xml:space="preserve">    assets clas. as held for sale                           </v>
          </cell>
          <cell r="AM64" t="str">
            <v>A3.1_62</v>
          </cell>
          <cell r="AN64" t="str">
            <v>II.3   Participación en beneficios y extornos (-)</v>
          </cell>
          <cell r="AO64" t="str">
            <v xml:space="preserve">II.3   Profit sharing and returns (-) </v>
          </cell>
          <cell r="AY64" t="str">
            <v>A4_62</v>
          </cell>
          <cell r="AZ64" t="str">
            <v>SALDO FINAL DE EFECTIVO Y EQUIVALENTES</v>
          </cell>
          <cell r="BA64" t="str">
            <v xml:space="preserve">FINAL BALANCE OF CASH AND CASH EQUIVALENTS                  </v>
          </cell>
          <cell r="BK64" t="str">
            <v>A5.1_62</v>
          </cell>
          <cell r="BL64" t="str">
            <v>Control 433: DIFERENCIA</v>
          </cell>
          <cell r="BM64" t="str">
            <v>Control 433: DIFFERENCE</v>
          </cell>
          <cell r="BS64" t="str">
            <v>A5.2_62</v>
          </cell>
          <cell r="BT64" t="str">
            <v>Seguro Directo No Vida Salud Accidentes y Decesos</v>
          </cell>
          <cell r="BU64" t="str">
            <v>DIRECT INSURANCE NO LIFE HEALTH, ACCIDENTS AND DEATHS</v>
          </cell>
          <cell r="CF64" t="str">
            <v>B5.8_62</v>
          </cell>
          <cell r="CG64" t="str">
            <v>El total de prestamos y partidas a cobrar de la cédula B5.8</v>
          </cell>
          <cell r="CH64" t="str">
            <v xml:space="preserve"> Total loans and receivables of shedule B5.8 </v>
          </cell>
        </row>
        <row r="65">
          <cell r="K65" t="str">
            <v>A1.1_63</v>
          </cell>
          <cell r="L65" t="str">
            <v>E) EXISTENCIAS</v>
          </cell>
          <cell r="M65" t="str">
            <v>E) INVENTORIES</v>
          </cell>
          <cell r="AA65" t="str">
            <v>A2.1_63</v>
          </cell>
          <cell r="AB65" t="str">
            <v>E) PROVISIONES PARA RIESGOS Y GASTOS</v>
          </cell>
          <cell r="AC65" t="str">
            <v>E) RISK AND EXPENSE RESERVE</v>
          </cell>
          <cell r="AI65" t="str">
            <v>A3_63</v>
          </cell>
          <cell r="AJ65" t="str">
            <v xml:space="preserve">    no incluidos en las actividades interrumpidas</v>
          </cell>
          <cell r="AK65" t="str">
            <v xml:space="preserve">    not included in discontinued activities                 </v>
          </cell>
          <cell r="AM65" t="str">
            <v>A3.1_63</v>
          </cell>
          <cell r="AN65" t="str">
            <v>II.4   Gastos de explotación netos (-)</v>
          </cell>
          <cell r="AO65" t="str">
            <v xml:space="preserve">II.4   Net operating expenses         </v>
          </cell>
          <cell r="AY65" t="str">
            <v>A4_63</v>
          </cell>
          <cell r="AZ65" t="str">
            <v>COMPONENTES DEL EFECTIVO Y EQUIVALENTES AL FINAL DE PERIODO</v>
          </cell>
          <cell r="BA65" t="str">
            <v>CASH COMPONENT AND EQUIVALENTS AT THE END OF THE PERIOD</v>
          </cell>
          <cell r="BK65" t="str">
            <v>A5.1_63</v>
          </cell>
          <cell r="BL65" t="str">
            <v xml:space="preserve"> Revalorización inmovilizado material/inmaterial A.5-1</v>
          </cell>
          <cell r="BM65" t="str">
            <v xml:space="preserve"> The total recognised incomes(expenses) of "Tangible/Intangible fixed assets revaluation" of Schedule  A5.1</v>
          </cell>
          <cell r="BS65" t="str">
            <v>A5.2_63</v>
          </cell>
          <cell r="BT65" t="str">
            <v>Seguro Directo No Vida Industriales</v>
          </cell>
          <cell r="BU65" t="str">
            <v>DIRECT INSURANCE NO LIFE INDUSTRIAL</v>
          </cell>
          <cell r="CF65" t="str">
            <v>B5.8_63</v>
          </cell>
          <cell r="CG65" t="str">
            <v>El total de prestamos y partidas a cobrar de las partidas del activo(A.1)</v>
          </cell>
          <cell r="CH65" t="str">
            <v xml:space="preserve"> Total loans and receivables OF the asset items</v>
          </cell>
        </row>
        <row r="66">
          <cell r="K66" t="str">
            <v>A1.1_64</v>
          </cell>
          <cell r="L66" t="str">
            <v>F) PARTICIPACION REASEG.EN LA PROVISIONES TECNICAS</v>
          </cell>
          <cell r="M66" t="str">
            <v>F) REINSUR. SHARE IN TECHNICAL RESERVES</v>
          </cell>
          <cell r="AA66" t="str">
            <v>A2.1_64</v>
          </cell>
          <cell r="AB66" t="str">
            <v>F)  DEPOSITOS RECIBIDOS POR REASEGURO CEDIDO/RETRO.</v>
          </cell>
          <cell r="AC66" t="str">
            <v>F) DEPOSITS FROM CEDED AND RETROCEDED REINSURERS</v>
          </cell>
          <cell r="AI66" t="str">
            <v>A3_64</v>
          </cell>
          <cell r="AJ66" t="str">
            <v>RESULTADO DE OTRAS ACTIVIDADES</v>
          </cell>
          <cell r="AK66" t="str">
            <v xml:space="preserve">RESULT FROM OTHER ACTIVITIES                         </v>
          </cell>
          <cell r="AM66" t="str">
            <v>A3.1_64</v>
          </cell>
          <cell r="AN66" t="str">
            <v xml:space="preserve">     a) Gastos de adquisición (-)</v>
          </cell>
          <cell r="AO66" t="str">
            <v xml:space="preserve">     a) Adquistion  expenses (-)      </v>
          </cell>
          <cell r="AY66" t="str">
            <v>A4_64</v>
          </cell>
          <cell r="AZ66" t="str">
            <v>CONCEPTO</v>
          </cell>
          <cell r="BA66" t="str">
            <v>ITEM</v>
          </cell>
          <cell r="BE66">
            <v>0</v>
          </cell>
          <cell r="BK66" t="str">
            <v>A5.1_64</v>
          </cell>
          <cell r="BL66" t="str">
            <v xml:space="preserve"> Revalorización inmovilizado material/inmaterial A.5-2</v>
          </cell>
          <cell r="BM66" t="str">
            <v xml:space="preserve"> The total recognised incomes(expenses) of "Tangible/intangible fixed assets revaluation" of Schedule  A5-2</v>
          </cell>
          <cell r="BS66" t="str">
            <v>A5.2_64</v>
          </cell>
          <cell r="BT66" t="str">
            <v>Seguro Directo No Vida No Técnico</v>
          </cell>
          <cell r="BU66" t="str">
            <v>DIRECT INSURANCE NO LIFE NO TECHNICAL</v>
          </cell>
          <cell r="CF66" t="str">
            <v>B5.8_64</v>
          </cell>
          <cell r="CG66" t="str">
            <v>Control 468:DIFERENCIA</v>
          </cell>
          <cell r="CH66" t="str">
            <v>Control 468: DIFFERENCE</v>
          </cell>
        </row>
        <row r="67">
          <cell r="K67" t="str">
            <v>A1.1_65</v>
          </cell>
          <cell r="L67" t="str">
            <v>I.   Provisión para primas no consumidas</v>
          </cell>
          <cell r="M67" t="str">
            <v>I. Unearned premium reserve</v>
          </cell>
          <cell r="AA67" t="str">
            <v>A2.1_65</v>
          </cell>
          <cell r="AB67" t="str">
            <v>G)  PASIVOS POR IMPUESTOS DIFERIDOS</v>
          </cell>
          <cell r="AC67" t="str">
            <v>G) DEFERRED TAX LIABILITIES</v>
          </cell>
          <cell r="AI67" t="str">
            <v>A3_65</v>
          </cell>
          <cell r="AJ67" t="str">
            <v>V. RESULTADO ANTES IMPUESTOS DE OPER.CONTINUADAS</v>
          </cell>
          <cell r="AK67" t="str">
            <v xml:space="preserve">V. RESULTS BEFORE TAXES FROM CONTINUED TRANS.             </v>
          </cell>
          <cell r="AM67" t="str">
            <v>A3.1_65</v>
          </cell>
          <cell r="AN67" t="str">
            <v xml:space="preserve">     b) Gastos de administración (-)</v>
          </cell>
          <cell r="AO67" t="str">
            <v xml:space="preserve">     b) Administration expenses (-)   </v>
          </cell>
          <cell r="AY67" t="str">
            <v>A4_65</v>
          </cell>
          <cell r="AZ67" t="str">
            <v>IMPORTE</v>
          </cell>
          <cell r="BA67" t="str">
            <v>AMOUNT</v>
          </cell>
          <cell r="BK67" t="str">
            <v>A5.1_65</v>
          </cell>
          <cell r="BL67" t="str">
            <v>Control 434: DIFERENCIA</v>
          </cell>
          <cell r="BM67" t="str">
            <v>Control 434: DIFFERENCE</v>
          </cell>
          <cell r="BS67" t="str">
            <v>A5.2_65</v>
          </cell>
          <cell r="BT67" t="str">
            <v>Reaseguro Vida</v>
          </cell>
          <cell r="BU67" t="str">
            <v>LIFE REINSURANCE</v>
          </cell>
          <cell r="CF67" t="str">
            <v>B5.8_65</v>
          </cell>
          <cell r="CG67" t="str">
            <v xml:space="preserve"> Total de Inversión matenida vencimiento de la B5.8</v>
          </cell>
          <cell r="CH67" t="str">
            <v xml:space="preserve"> INVESTMENT MAINTAINED MATURED From B5.8</v>
          </cell>
        </row>
        <row r="68">
          <cell r="K68" t="str">
            <v>A1.1_66</v>
          </cell>
          <cell r="L68" t="str">
            <v>II.  Provisión de seguros de vida</v>
          </cell>
          <cell r="M68" t="str">
            <v>II. Life insurance reserve</v>
          </cell>
          <cell r="AA68" t="str">
            <v>A2.1_66</v>
          </cell>
          <cell r="AB68" t="str">
            <v>H)  DEUDAS</v>
          </cell>
          <cell r="AC68" t="str">
            <v>H) ACCOUNTS PAYABLE</v>
          </cell>
          <cell r="AI68" t="str">
            <v>A3_66</v>
          </cell>
          <cell r="AJ68" t="str">
            <v>VI.  IMPUESTO SOBRE BENEFICIOS DE OPER.CONTINUADAS</v>
          </cell>
          <cell r="AK68" t="str">
            <v xml:space="preserve">VI.  TAX ON PROFIT FROM CONTINUED TRANS.                     </v>
          </cell>
          <cell r="AM68" t="str">
            <v>A3.1_66</v>
          </cell>
          <cell r="AN68" t="str">
            <v xml:space="preserve">     c)  Comis.y particip.reaseg.(c/r) </v>
          </cell>
          <cell r="AO68" t="str">
            <v xml:space="preserve">     c)  Commis.and reins. Share (c/r)</v>
          </cell>
          <cell r="AY68" t="str">
            <v>A4_66</v>
          </cell>
          <cell r="AZ68" t="str">
            <v xml:space="preserve"> + Caja y bancos</v>
          </cell>
          <cell r="BA68" t="str">
            <v xml:space="preserve"> + Cash and banks                                           </v>
          </cell>
          <cell r="BK68" t="str">
            <v>A5.1_66</v>
          </cell>
          <cell r="BL68" t="str">
            <v xml:space="preserve"> Activos mantenidos para la venta A.5-1</v>
          </cell>
          <cell r="BM68" t="str">
            <v xml:space="preserve"> The total recognised incomes(expenses) of "Assets held for sale"  of Schedule  A5.1</v>
          </cell>
          <cell r="BS68" t="str">
            <v>A5.2_66</v>
          </cell>
          <cell r="BT68" t="str">
            <v>Reaseguro No Vida</v>
          </cell>
          <cell r="BU68" t="str">
            <v>NON-LIFE REINSURANCE</v>
          </cell>
          <cell r="CF68" t="str">
            <v>B5.8_66</v>
          </cell>
          <cell r="CG68" t="str">
            <v xml:space="preserve">   Inversiones financieras, Cartera a vencimiento del activo(A.1)</v>
          </cell>
          <cell r="CH68" t="str">
            <v xml:space="preserve"> Financial investments, Portfolio held to maturity from assets</v>
          </cell>
        </row>
        <row r="69">
          <cell r="K69" t="str">
            <v>A1.1_67</v>
          </cell>
          <cell r="L69" t="str">
            <v>III. Provisión para prestaciones</v>
          </cell>
          <cell r="M69" t="str">
            <v>III. Outstanding Losses reserve</v>
          </cell>
          <cell r="AA69" t="str">
            <v>A2.1_67</v>
          </cell>
          <cell r="AB69" t="str">
            <v>I.     Emisión de obligaciones/otros v.negociables</v>
          </cell>
          <cell r="AC69" t="str">
            <v>I. Debenture and other negotiable instrument issue</v>
          </cell>
          <cell r="AI69" t="str">
            <v>A3_67</v>
          </cell>
          <cell r="AJ69" t="str">
            <v>VII.  RESULTADO DESPUES IMPUESTOS DE OPE.CONTINUADA</v>
          </cell>
          <cell r="AK69" t="str">
            <v xml:space="preserve">VII. RESULTS AFTER TAXES FROM CONTINUED TRANS.              </v>
          </cell>
          <cell r="AM69" t="str">
            <v>A3.1_67</v>
          </cell>
          <cell r="AN69" t="str">
            <v>II.6   Gastos del inmv.material y de las inversiones (-)</v>
          </cell>
          <cell r="AO69" t="str">
            <v xml:space="preserve">II.6   Tangible fxd assts and inv expenses (-)   </v>
          </cell>
          <cell r="AY69" t="str">
            <v>A4_67</v>
          </cell>
          <cell r="AZ69" t="str">
            <v xml:space="preserve"> + Otros activos financieros</v>
          </cell>
          <cell r="BA69" t="str">
            <v xml:space="preserve"> + Other financial assets                                   </v>
          </cell>
          <cell r="BK69" t="str">
            <v>A5.1_67</v>
          </cell>
          <cell r="BL69" t="str">
            <v xml:space="preserve"> Activos mantenidos para la venta A.5-2</v>
          </cell>
          <cell r="BM69" t="str">
            <v xml:space="preserve"> The total recognised incomes(expenses) of "Assets held for sale" of Schedule  A5.2</v>
          </cell>
          <cell r="BS69" t="str">
            <v>A5.2_67</v>
          </cell>
          <cell r="BT69" t="str">
            <v>Otras Actividades</v>
          </cell>
          <cell r="BU69" t="str">
            <v>OTHER ACTIVITIES</v>
          </cell>
          <cell r="CF69" t="str">
            <v>B5.8_67</v>
          </cell>
          <cell r="CG69" t="str">
            <v>Control 469: DIFERENCIA</v>
          </cell>
          <cell r="CH69" t="str">
            <v>Control 469: DIFFERENCE</v>
          </cell>
        </row>
        <row r="70">
          <cell r="K70" t="str">
            <v>A1.1_68</v>
          </cell>
          <cell r="L70" t="str">
            <v>IV. Otras provisiones técnicas</v>
          </cell>
          <cell r="M70" t="str">
            <v>IV. Other reserves</v>
          </cell>
          <cell r="AA70" t="str">
            <v>A2.1_68</v>
          </cell>
          <cell r="AB70" t="str">
            <v>II.    Deudas con entidades de crédito</v>
          </cell>
          <cell r="AC70" t="str">
            <v>II. Debt payable to lending institutions</v>
          </cell>
          <cell r="AI70" t="str">
            <v>A3_68</v>
          </cell>
          <cell r="AJ70" t="str">
            <v>VIII. RSTADO.DESPUES DE IMPTOS.DE ACTIV.INTERRUMPIDA</v>
          </cell>
          <cell r="AK70" t="str">
            <v xml:space="preserve">VIII.RESULTS.AFTER TAXES ON DISCONT. ACT.                      </v>
          </cell>
          <cell r="AM70" t="str">
            <v>A3.1_68</v>
          </cell>
          <cell r="AN70" t="str">
            <v xml:space="preserve">     a) De explotación (-)</v>
          </cell>
          <cell r="AO70" t="str">
            <v xml:space="preserve">     a) Atributable to operations (-) </v>
          </cell>
          <cell r="AY70" t="str">
            <v>A4_68</v>
          </cell>
          <cell r="AZ70" t="str">
            <v xml:space="preserve"> - Descubiertos bancarios reintegrables a la vista</v>
          </cell>
          <cell r="BA70" t="str">
            <v xml:space="preserve"> - Bank overdrafts repayable                                </v>
          </cell>
          <cell r="BK70" t="str">
            <v>A5.1_68</v>
          </cell>
          <cell r="BL70" t="str">
            <v>Control 435: DIFERENCIA</v>
          </cell>
          <cell r="BM70" t="str">
            <v>Control 435: DIFFERENCE</v>
          </cell>
          <cell r="BS70" t="str">
            <v>A5.2_68</v>
          </cell>
          <cell r="BT70" t="str">
            <v>ESTADO DE CAMBIOS EN EL PATRIMONIO NETO AJUSTES HOMOGENEIZACIÓN</v>
          </cell>
          <cell r="BU70" t="str">
            <v>STATEMENT OF CHANGES IN EQUITY STANDARDIZATION ADJUSTMENTS</v>
          </cell>
          <cell r="CF70" t="str">
            <v>B5.8_68</v>
          </cell>
          <cell r="CG70" t="str">
            <v xml:space="preserve"> Total de debitos y partidas a pagar Cuadro 2</v>
          </cell>
          <cell r="CH70" t="str">
            <v xml:space="preserve"> Total debits and items to pay </v>
          </cell>
        </row>
        <row r="71">
          <cell r="K71" t="str">
            <v>A1.1_69</v>
          </cell>
          <cell r="L71" t="str">
            <v>G) ACTIVOS POR  IMPUESTOS DIFERIDOS</v>
          </cell>
          <cell r="M71" t="str">
            <v>G) DEFERRED TAX ASSETS</v>
          </cell>
          <cell r="AA71" t="str">
            <v>A2.1_69</v>
          </cell>
          <cell r="AB71" t="str">
            <v>III.   Pasivos financieros mantenidos para negociar</v>
          </cell>
          <cell r="AC71" t="str">
            <v>III. Financial liabilities held for trading</v>
          </cell>
          <cell r="AI71" t="str">
            <v>A3_69</v>
          </cell>
          <cell r="AJ71" t="str">
            <v>IX.  RESULTADO DEL EJERCICIO</v>
          </cell>
          <cell r="AK71" t="str">
            <v xml:space="preserve">IX.RESULT OF THE YEAR                                     </v>
          </cell>
          <cell r="AM71" t="str">
            <v>A3.1_69</v>
          </cell>
          <cell r="AN71" t="str">
            <v xml:space="preserve">     b) De patrimonio y de ctas. financieras (-)</v>
          </cell>
          <cell r="AO71" t="str">
            <v xml:space="preserve">     b) Atributable to equity (-)     </v>
          </cell>
          <cell r="AY71" t="str">
            <v>A4_69</v>
          </cell>
          <cell r="AZ71" t="str">
            <v xml:space="preserve">   TOTAL  TESORERIA</v>
          </cell>
          <cell r="BA71" t="str">
            <v xml:space="preserve">   TOTAL  CASH                                              </v>
          </cell>
          <cell r="BK71" t="str">
            <v>A5.1_69</v>
          </cell>
          <cell r="BL71" t="str">
            <v xml:space="preserve"> Coberturas inversiones netas negocios extranjero A.5-1</v>
          </cell>
          <cell r="BM71" t="str">
            <v xml:space="preserve"> The total recognised incomes(expenses) of "Net investments converages"  of Schedule  A5.1</v>
          </cell>
          <cell r="BS71" t="str">
            <v>A5.2_69</v>
          </cell>
          <cell r="BT71" t="str">
            <v>SALDO DE CIERRE EN CÉDULA A.2-1</v>
          </cell>
          <cell r="BU71" t="str">
            <v>BALANCE AT CLOSING IN SCHEDULE A.2-1</v>
          </cell>
          <cell r="CF71" t="str">
            <v>B5.8_69</v>
          </cell>
          <cell r="CG71" t="str">
            <v xml:space="preserve"> partidas correspondientes de pasivo(A.2)</v>
          </cell>
          <cell r="CH71" t="str">
            <v xml:space="preserve"> Total debits and items to pay of liabilities</v>
          </cell>
        </row>
        <row r="72">
          <cell r="K72" t="str">
            <v>A1.1_70</v>
          </cell>
          <cell r="L72" t="str">
            <v>H) CREDITOS</v>
          </cell>
          <cell r="M72" t="str">
            <v>H) CREDIT</v>
          </cell>
          <cell r="AA72" t="str">
            <v>A2.1_70</v>
          </cell>
          <cell r="AB72" t="str">
            <v>IV.   Otros P.F.a Valor Razonable y cambios a PPyGG</v>
          </cell>
          <cell r="AC72" t="str">
            <v>IV. Other F.L. at Fair Value annd changes to P&amp;L</v>
          </cell>
          <cell r="AI72" t="str">
            <v>A3_70</v>
          </cell>
          <cell r="AJ72" t="str">
            <v>IX.1 ATRIBUIBLE A SOCIOS EXTERNOS (-)</v>
          </cell>
          <cell r="AK72" t="str">
            <v>IX.1 ATTRIBUTABLE TO EXTERNAL SHAREHOLDERS</v>
          </cell>
          <cell r="AM72" t="str">
            <v>A3.1_70</v>
          </cell>
          <cell r="AN72" t="str">
            <v>II.7   Minusvalias en las inversiones por cuenta de tomadores asumen riesgo inversión(-)</v>
          </cell>
          <cell r="AO72" t="str">
            <v>II.7  Unrealised Losses on investment on behalf  of investment risk-bearing policyholders (-)</v>
          </cell>
          <cell r="AY72" t="str">
            <v>A4_70</v>
          </cell>
          <cell r="AZ72" t="str">
            <v xml:space="preserve">  El "SDO.FINAL EFECTIVO"</v>
          </cell>
          <cell r="BA72" t="str">
            <v xml:space="preserve">  "FINAL CASH BALANCE"</v>
          </cell>
          <cell r="BK72" t="str">
            <v>A5.1_70</v>
          </cell>
          <cell r="BL72" t="str">
            <v xml:space="preserve"> Coberturas inversiones netas negocios extranjero A.5-2</v>
          </cell>
          <cell r="BM72" t="str">
            <v xml:space="preserve"> The total recognised incomes(expenses) of "Net investments converages"  of Schedule  A5.2</v>
          </cell>
          <cell r="BS72" t="str">
            <v>A5.2_70</v>
          </cell>
          <cell r="BT72" t="str">
            <v>Diferencia de Movimientos no imputados</v>
          </cell>
          <cell r="BU72" t="str">
            <v>Difference in Not Input Transactions</v>
          </cell>
          <cell r="CF72" t="str">
            <v>B5.8_70</v>
          </cell>
          <cell r="CG72" t="str">
            <v>Control 470: DIFERENCIA</v>
          </cell>
          <cell r="CH72" t="str">
            <v>Control 470: DIFFERENCE</v>
          </cell>
        </row>
        <row r="73">
          <cell r="K73" t="str">
            <v>A1.1_71</v>
          </cell>
          <cell r="L73" t="str">
            <v>I.      Créditos por oper.seguro directo/coaseguro</v>
          </cell>
          <cell r="M73" t="str">
            <v>I. Credits on direct insur. and coinsur. transactions</v>
          </cell>
          <cell r="AA73" t="str">
            <v>A2.1_71</v>
          </cell>
          <cell r="AB73" t="str">
            <v>V.    Derivados de cobertura</v>
          </cell>
          <cell r="AC73" t="str">
            <v>V. Derivatives for coverage purposes</v>
          </cell>
          <cell r="AI73" t="str">
            <v>A3_71</v>
          </cell>
          <cell r="AJ73" t="str">
            <v>IX.2 ATRIBUIBLE A LA SOCIEDAD DOMINANTE</v>
          </cell>
          <cell r="AK73" t="str">
            <v>IX.2 ATTRIBUTABLE TO THE CONTROLLING COMPANY</v>
          </cell>
          <cell r="AM73" t="str">
            <v>A3.1_71</v>
          </cell>
          <cell r="AN73" t="str">
            <v>II.8   Otros gastos técnicos (-)</v>
          </cell>
          <cell r="AO73" t="str">
            <v xml:space="preserve">II.8   Other technical expenses (-)   </v>
          </cell>
          <cell r="AY73" t="str">
            <v>A4_71</v>
          </cell>
          <cell r="AZ73" t="str">
            <v xml:space="preserve">  "TESORERIA" de la Cédula A.1</v>
          </cell>
          <cell r="BA73" t="str">
            <v xml:space="preserve">  "TREASURY" from BOND A.1</v>
          </cell>
          <cell r="BK73" t="str">
            <v>A5.1_71</v>
          </cell>
          <cell r="BL73" t="str">
            <v>Control 436: DIFERENCIA</v>
          </cell>
          <cell r="BM73" t="str">
            <v>Control 436:DIFFERENCE</v>
          </cell>
          <cell r="BS73" t="str">
            <v>A5.2_71</v>
          </cell>
          <cell r="BT73" t="str">
            <v>INTERESES MINORITARIOS</v>
          </cell>
          <cell r="BU73" t="str">
            <v>MINORITY SHAREHOLDING</v>
          </cell>
          <cell r="CF73" t="str">
            <v>B5.8_71</v>
          </cell>
          <cell r="CG73" t="str">
            <v>* Incluye Fondos de Inversión</v>
          </cell>
          <cell r="CH73" t="str">
            <v>* Investment Funds Included</v>
          </cell>
        </row>
        <row r="74">
          <cell r="K74" t="str">
            <v>A1.1_72</v>
          </cell>
          <cell r="L74" t="str">
            <v>II.     Créditos por operaciones de reaseguro.</v>
          </cell>
          <cell r="M74" t="str">
            <v>II. Credits on reinsurance transactions.</v>
          </cell>
          <cell r="AA74" t="str">
            <v>A2.1_72</v>
          </cell>
          <cell r="AB74" t="str">
            <v>VI.   Otros pasivos financieros</v>
          </cell>
          <cell r="AC74" t="str">
            <v>VI. Other financial liabilities</v>
          </cell>
          <cell r="AI74" t="str">
            <v>A3_72</v>
          </cell>
          <cell r="AJ74" t="str">
            <v>CUENTA ENLACE ELIMINACIONES INTERCOMPAÑÍA PyG</v>
          </cell>
          <cell r="AK74" t="str">
            <v>ACCOUNT LINK INTERCOMPANY ELIMINATIONS PAL</v>
          </cell>
          <cell r="AM74" t="str">
            <v>A3.1_72</v>
          </cell>
          <cell r="AN74" t="str">
            <v>II.9   Otros gastos no técnicos (-)</v>
          </cell>
          <cell r="AO74" t="str">
            <v xml:space="preserve">II.9   Other non-technical expenses (-)          </v>
          </cell>
          <cell r="AY74" t="str">
            <v>A4_72</v>
          </cell>
          <cell r="AZ74" t="str">
            <v>Control 11:  DIFERENCIA</v>
          </cell>
          <cell r="BA74" t="str">
            <v>Control 11:  DIFFERENCE</v>
          </cell>
          <cell r="BK74" t="str">
            <v>A5.1_72</v>
          </cell>
          <cell r="BL74" t="str">
            <v xml:space="preserve"> Ganancias perdidas retribución personal l/p A.5-1</v>
          </cell>
          <cell r="BM74" t="str">
            <v xml:space="preserve"> The total recognised incomes(expenses) of "Gains losses staff salaries l/t" of Schedule  A5.1</v>
          </cell>
          <cell r="BS74" t="str">
            <v>A5.2_72</v>
          </cell>
          <cell r="BT74" t="str">
            <v>Control 404: Diferencia por movimientos no imputados de Capital Desembolsado Escriturado</v>
          </cell>
          <cell r="BU74" t="str">
            <v>Control 404: Difference for not input movements of Registered Paid-out Capital</v>
          </cell>
        </row>
        <row r="75">
          <cell r="K75" t="str">
            <v>A1.1_73</v>
          </cell>
          <cell r="L75" t="str">
            <v>III.    Créditos fiscales</v>
          </cell>
          <cell r="M75" t="str">
            <v>III. Tax credits</v>
          </cell>
          <cell r="AA75" t="str">
            <v>A2.1_73</v>
          </cell>
          <cell r="AB75" t="str">
            <v>VII.  Deudas por operaciones seg.directo/coaseguro</v>
          </cell>
          <cell r="AC75" t="str">
            <v>VII. Debt arising from direct ins./coins. transactions</v>
          </cell>
          <cell r="AI75" t="str">
            <v>A3_73</v>
          </cell>
          <cell r="AJ75" t="str">
            <v>CUENTA DE RESULTADOS</v>
          </cell>
          <cell r="AK75" t="str">
            <v>REVENUE ACCOUNT</v>
          </cell>
          <cell r="AM75" t="str">
            <v>A3.1_73</v>
          </cell>
          <cell r="AN75" t="str">
            <v>II.10 Diferencias negativas de cambio (-)</v>
          </cell>
          <cell r="AO75" t="str">
            <v xml:space="preserve">II.10 Exchange losses (-)  </v>
          </cell>
          <cell r="AY75" t="str">
            <v>A4_73</v>
          </cell>
          <cell r="AZ75" t="str">
            <v xml:space="preserve">  1º cuadro "SDO.FINAL EFECTIVO"</v>
          </cell>
          <cell r="BA75" t="str">
            <v xml:space="preserve">  Closing balance of  Paid In Capital</v>
          </cell>
          <cell r="BK75" t="str">
            <v>A5.1_73</v>
          </cell>
          <cell r="BL75" t="str">
            <v xml:space="preserve"> Ganancias perdidas retribución personal l/p A.5-2</v>
          </cell>
          <cell r="BM75" t="str">
            <v xml:space="preserve"> The total recognised incomes(expenses) of "Gains losses staff salaries l/t"  of Schedule  A5.2</v>
          </cell>
          <cell r="BS75" t="str">
            <v>A5.2_73</v>
          </cell>
          <cell r="BT75" t="str">
            <v>Control 405: Diferencia por movimientos no imputados de Capital desembolsado no exigido</v>
          </cell>
          <cell r="BU75" t="str">
            <v>Control 405: Difference for not input movements of not requested paid-out Capital</v>
          </cell>
        </row>
        <row r="76">
          <cell r="K76" t="str">
            <v>A1.1_74</v>
          </cell>
          <cell r="L76" t="str">
            <v xml:space="preserve">  1.     Activo por impuesto corriente</v>
          </cell>
          <cell r="M76" t="str">
            <v>1. Current tax assets</v>
          </cell>
          <cell r="AA76" t="str">
            <v>A2.1_74</v>
          </cell>
          <cell r="AB76" t="str">
            <v>VIII. Deudas por operaciones de reaseguro</v>
          </cell>
          <cell r="AC76" t="str">
            <v>VIII. Debt arising from reinsurance transactions</v>
          </cell>
          <cell r="AI76" t="str">
            <v>A3_74</v>
          </cell>
          <cell r="AJ76" t="str">
            <v>III.6  Diferencia negativa de consolidación</v>
          </cell>
          <cell r="AK76" t="str">
            <v>III.6 Consolidation negative diference</v>
          </cell>
          <cell r="AM76" t="str">
            <v>A3.1_74</v>
          </cell>
          <cell r="AN76" t="str">
            <v>II.11 Dotación provisión deterioro de activos (-)</v>
          </cell>
          <cell r="AO76" t="str">
            <v xml:space="preserve">II.11 Asset impairment reserve allocation (-)    </v>
          </cell>
          <cell r="AY76" t="str">
            <v>A4_74</v>
          </cell>
          <cell r="AZ76" t="str">
            <v xml:space="preserve">  2º Cuadro Total Tesorería A.4</v>
          </cell>
          <cell r="BA76" t="str">
            <v xml:space="preserve">  Paid in Capital (liability) A.4</v>
          </cell>
          <cell r="BK76" t="str">
            <v>A5.1_74</v>
          </cell>
          <cell r="BL76" t="str">
            <v>Control 437: DIFERENCIA</v>
          </cell>
          <cell r="BM76" t="str">
            <v>Control 437: DIFFERENCE</v>
          </cell>
          <cell r="BS76" t="str">
            <v>A5.2_74</v>
          </cell>
          <cell r="BT76" t="str">
            <v>Control 406: Diferencia por movimientos no imputados de Prima de emisión</v>
          </cell>
          <cell r="BU76" t="str">
            <v>Control 406: Difference for not input movements of emission Premium</v>
          </cell>
        </row>
        <row r="77">
          <cell r="K77" t="str">
            <v>A1.1_75</v>
          </cell>
          <cell r="L77" t="str">
            <v xml:space="preserve">  2.     Otros créditos fiscales</v>
          </cell>
          <cell r="M77" t="str">
            <v>2. Other tax credits</v>
          </cell>
          <cell r="AA77" t="str">
            <v>A2.1_75</v>
          </cell>
          <cell r="AB77" t="str">
            <v>IX.   Deudas fiscales</v>
          </cell>
          <cell r="AC77" t="str">
            <v>IX. Tax debts</v>
          </cell>
          <cell r="AI77" t="str">
            <v>A3_75</v>
          </cell>
          <cell r="AJ77" t="str">
            <v>III.7  Resultado de participaciones minoritarias</v>
          </cell>
          <cell r="AK77" t="str">
            <v>III.7 Result of minoritary shares</v>
          </cell>
          <cell r="AM77" t="str">
            <v>A3.1_75</v>
          </cell>
          <cell r="AN77" t="str">
            <v xml:space="preserve">       a) Dotación provisión deterioro de activos (-) - Cartera - Empresas Grupo y Asociadas</v>
          </cell>
          <cell r="AO77" t="str">
            <v xml:space="preserve">       a) Asset impairment reserve allocation (-) - Investments - Group &amp; Associated</v>
          </cell>
          <cell r="AY77" t="str">
            <v>A4_75</v>
          </cell>
          <cell r="AZ77" t="str">
            <v>Control 12:  DIFERENCIA</v>
          </cell>
          <cell r="BA77" t="str">
            <v>Control 12:  DIFFERENCE</v>
          </cell>
          <cell r="BK77" t="str">
            <v>A5.1_75</v>
          </cell>
          <cell r="BL77" t="str">
            <v xml:space="preserve"> Otros ingresos y gastos reconocidos A.5-1</v>
          </cell>
          <cell r="BM77" t="str">
            <v xml:space="preserve"> The total recognised incomes(expenses) of "Other recognised incomes and expenses" of Schedule  A5.1</v>
          </cell>
          <cell r="BS77" t="str">
            <v>A5.2_75</v>
          </cell>
          <cell r="BT77" t="str">
            <v>Control 407: Diferencia por movimientos no imputados de Reservas</v>
          </cell>
          <cell r="BU77" t="str">
            <v>Control 407: Difference for not input movements of Reserves</v>
          </cell>
        </row>
        <row r="78">
          <cell r="K78" t="str">
            <v>A1.1_76</v>
          </cell>
          <cell r="L78" t="str">
            <v>IV.    Créditos sociales y otros</v>
          </cell>
          <cell r="M78" t="str">
            <v>IV. Company and other credit</v>
          </cell>
          <cell r="AA78" t="str">
            <v>A2.1_76</v>
          </cell>
          <cell r="AB78" t="str">
            <v xml:space="preserve">  1.     Pasivos por impuesto corriente</v>
          </cell>
          <cell r="AC78" t="str">
            <v xml:space="preserve">  1. Current tax liabilities</v>
          </cell>
          <cell r="AI78" t="str">
            <v>A3_76</v>
          </cell>
          <cell r="AJ78" t="str">
            <v>a) Partici.beneficios socieda.en equivalencia</v>
          </cell>
          <cell r="AK78" t="str">
            <v>a)Profit shares companies equity</v>
          </cell>
          <cell r="AM78" t="str">
            <v>A3.1_76</v>
          </cell>
          <cell r="AN78" t="str">
            <v xml:space="preserve">       b) Dotación provisión deterioro de activos (-) - Otros activos</v>
          </cell>
          <cell r="AO78" t="str">
            <v xml:space="preserve">       b) Asset impairment reserve allocation (-) - Other assets</v>
          </cell>
          <cell r="BK78" t="str">
            <v>A5.1_76</v>
          </cell>
          <cell r="BL78" t="str">
            <v xml:space="preserve"> Otros ingresos y gastos reconocidos A.5-2</v>
          </cell>
          <cell r="BM78" t="str">
            <v xml:space="preserve"> The total recognised incomes(expenses) of "Other recognised incomes and expenses" of Schedule  A5.2</v>
          </cell>
          <cell r="BS78" t="str">
            <v>A5.2_76</v>
          </cell>
          <cell r="BT78" t="str">
            <v>Control 408: Diferencia por movimientos no imputados de Acciones Propias</v>
          </cell>
          <cell r="BU78" t="str">
            <v>Control 408: Difference for not input movements of Own Shares</v>
          </cell>
        </row>
        <row r="79">
          <cell r="K79" t="str">
            <v>A1.1_77</v>
          </cell>
          <cell r="L79" t="str">
            <v>V.   Accionistas por desembolsos exigidos</v>
          </cell>
          <cell r="M79" t="str">
            <v>V. Called-up share capital</v>
          </cell>
          <cell r="AA79" t="str">
            <v>A2.1_77</v>
          </cell>
          <cell r="AB79" t="str">
            <v xml:space="preserve">  2.     Otras deudas fiscales</v>
          </cell>
          <cell r="AC79" t="str">
            <v xml:space="preserve">  2. Other tax debts</v>
          </cell>
          <cell r="AI79" t="str">
            <v>A3_77</v>
          </cell>
          <cell r="AJ79" t="str">
            <v>b) Partici.pérdida socieda.en equivalencia(-)</v>
          </cell>
          <cell r="AK79" t="str">
            <v>b)Losses shares companies equity (-)</v>
          </cell>
          <cell r="AM79" t="str">
            <v>A3.1_77</v>
          </cell>
          <cell r="AN79" t="str">
            <v xml:space="preserve">      TOTAL GASTOS NEGOCIO ASEGURADOR (-)</v>
          </cell>
          <cell r="AO79" t="str">
            <v xml:space="preserve">    TOTAL INSURANCE BUSINESS EXPENSES (-)        </v>
          </cell>
          <cell r="BK79" t="str">
            <v>A5.1_77</v>
          </cell>
          <cell r="BL79" t="str">
            <v>Control 438: DIFERENCIA</v>
          </cell>
          <cell r="BM79" t="str">
            <v>Control 438: DIFFERENCE</v>
          </cell>
          <cell r="BS79" t="str">
            <v>A5.2_77</v>
          </cell>
          <cell r="BT79" t="str">
            <v>Control 409: Diferencia por movimientos no imputados de Activos financieros disponibles para la venta</v>
          </cell>
          <cell r="BU79" t="str">
            <v>Control 409: Difference for not input movements of Financial Assets available for sale</v>
          </cell>
        </row>
        <row r="80">
          <cell r="K80" t="str">
            <v>A1.1_78</v>
          </cell>
          <cell r="L80" t="str">
            <v>I)  TESORERIA</v>
          </cell>
          <cell r="M80" t="str">
            <v>I) TREASURY</v>
          </cell>
          <cell r="AA80" t="str">
            <v>A2.1_78</v>
          </cell>
          <cell r="AB80" t="str">
            <v>X.    Otras deudas</v>
          </cell>
          <cell r="AC80" t="str">
            <v>X. Other debts</v>
          </cell>
          <cell r="AI80" t="str">
            <v>A3_78</v>
          </cell>
          <cell r="AJ80" t="str">
            <v>I.2 Partici.beneficios sociedades en equivalencia</v>
          </cell>
          <cell r="AK80" t="str">
            <v>I.2 Profit shares companies equity</v>
          </cell>
          <cell r="AM80" t="str">
            <v>A3.1_78</v>
          </cell>
          <cell r="AN80" t="str">
            <v xml:space="preserve">       RESULTADO DEL NEGOCIO ASEGURADOR</v>
          </cell>
          <cell r="AO80" t="str">
            <v xml:space="preserve">    RESULT FROM INSURANCE BUSINESS    </v>
          </cell>
          <cell r="BK80" t="str">
            <v>A5.1_78</v>
          </cell>
          <cell r="BL80" t="str">
            <v>Intereses minoritarios A.5-1 + Intereses minoritarios A3</v>
          </cell>
          <cell r="BM80" t="str">
            <v>The total recognised incomes(expenses) of "Minoritary Interests" of Schedule A5.1 and "Minoritary Interests" of Schedule A3</v>
          </cell>
          <cell r="BS80" t="str">
            <v>A5.2_78</v>
          </cell>
          <cell r="BT80" t="str">
            <v>Control 410: Diferencia por movimientos no imputados de Operaciones de Cobertura</v>
          </cell>
          <cell r="BU80" t="str">
            <v>Control 410: Difference for not input movements of Coverage Transactions</v>
          </cell>
        </row>
        <row r="81">
          <cell r="K81" t="str">
            <v>A1.1_79</v>
          </cell>
          <cell r="L81" t="str">
            <v>J)  AJUSTES POR PERIODIFICACION</v>
          </cell>
          <cell r="M81" t="str">
            <v>J) ACCRUAL ADJUSTMENTS</v>
          </cell>
          <cell r="AA81" t="str">
            <v>A2.1_79</v>
          </cell>
          <cell r="AB81" t="str">
            <v>I)   AJUSTES POR PERIODIFICACION</v>
          </cell>
          <cell r="AC81" t="str">
            <v>I) ACCRUAL ADJUSTMENTS</v>
          </cell>
          <cell r="AI81" t="str">
            <v>A3_79</v>
          </cell>
          <cell r="AJ81" t="str">
            <v>II.5 Partici.pérdida socieda.en equivalencia(-)</v>
          </cell>
          <cell r="AK81" t="str">
            <v>II.5 Losses shares companies equity (-)</v>
          </cell>
          <cell r="AM81" t="str">
            <v>A3.1_79</v>
          </cell>
          <cell r="AN81" t="str">
            <v>OTRAS ACTIVIDADES</v>
          </cell>
          <cell r="AO81" t="str">
            <v xml:space="preserve">        OTHER ACTIVITIES   </v>
          </cell>
          <cell r="BK81" t="str">
            <v>A5.1_79</v>
          </cell>
          <cell r="BL81" t="str">
            <v>Total Ingresos y gastos reconcidos Intereses minoritarios A.5-2</v>
          </cell>
          <cell r="BM81" t="str">
            <v xml:space="preserve"> The total recognised incomes(expenses) of "Minoritary Interests"  of Schedule A5.2</v>
          </cell>
          <cell r="BS81" t="str">
            <v>A5.2_79</v>
          </cell>
          <cell r="BT81" t="str">
            <v>Control 411: Diferencia por movimientos no imputados de Diferencias de cambio de conversión</v>
          </cell>
          <cell r="BU81" t="str">
            <v>Control 411: Difference for not input movements of Translation differences</v>
          </cell>
        </row>
        <row r="82">
          <cell r="K82" t="str">
            <v>A1.1_80</v>
          </cell>
          <cell r="L82" t="str">
            <v>K) OTROS ACTIVOS</v>
          </cell>
          <cell r="M82" t="str">
            <v>K) OTHER ASSETS</v>
          </cell>
          <cell r="AA82" t="str">
            <v>A2.1_80</v>
          </cell>
          <cell r="AB82" t="str">
            <v>J)   PVOS.ACTIV.NO CTES.CLASI.COMO MANTE.PARA VTA.Y A.I.</v>
          </cell>
          <cell r="AC82" t="str">
            <v>J) NON-WRKNG ASSTS CLAS. AS HELD FOR MAT. AND DIS. ACT.</v>
          </cell>
          <cell r="AI82" t="str">
            <v>A3_80</v>
          </cell>
          <cell r="AJ82" t="str">
            <v>Control 484:  La cuenta 930 debe ser igual a 0</v>
          </cell>
          <cell r="AK82" t="str">
            <v>Control 484:  The account 930 must be 0</v>
          </cell>
          <cell r="AM82" t="str">
            <v>A3.1_80</v>
          </cell>
          <cell r="AN82" t="str">
            <v>III.1 Ingresos de explotación</v>
          </cell>
          <cell r="AO82" t="str">
            <v>III.1 Revenue from ordinary activities</v>
          </cell>
          <cell r="BK82" t="str">
            <v>A5.1_80</v>
          </cell>
          <cell r="BL82" t="str">
            <v>Control 439: DIFERENCIA</v>
          </cell>
          <cell r="BM82" t="str">
            <v>Control 439: DIFFERENCE</v>
          </cell>
          <cell r="BS82" t="str">
            <v>A5.2_80</v>
          </cell>
          <cell r="BT82" t="str">
            <v>Control 412: Diferencia por movimientos no imputados de Correción Asimetría contable</v>
          </cell>
          <cell r="BU82" t="str">
            <v>Control 412: Difference for not input movements of accounting asymmetry correction</v>
          </cell>
        </row>
        <row r="83">
          <cell r="K83" t="str">
            <v>A1.1_81</v>
          </cell>
          <cell r="L83" t="str">
            <v>L)  ACTIV.NO CTES.CLASI.COMO MANTE.PARA VTA.Y A.I.</v>
          </cell>
          <cell r="M83" t="str">
            <v>L) NON-WRKNG ASSTS HELD TO MAT. AND DISC. ACT.</v>
          </cell>
          <cell r="AA83" t="str">
            <v>A2.1_81</v>
          </cell>
          <cell r="AB83" t="str">
            <v>TOTAL PASIVO Y PATRIM.NETO(A+B+C+D+E+F+G+H+I+J)</v>
          </cell>
          <cell r="AC83" t="str">
            <v>TOTAL LIABILITIES AND SHHLDRS' EQUITY (A+B+C+D+E+F+G+H+I+J)</v>
          </cell>
          <cell r="AI83" t="str">
            <v>A3_81</v>
          </cell>
          <cell r="AJ83" t="str">
            <v>IV. RESULTADO RESULTADO POR REEXPRESION EEFF</v>
          </cell>
          <cell r="AK83" t="str">
            <v>IV. RESULTS RESTATEMENT FINANCIAL STATEMENTS</v>
          </cell>
          <cell r="AM83" t="str">
            <v>A3.1_81</v>
          </cell>
          <cell r="AN83" t="str">
            <v xml:space="preserve">      a) Ingresos de explotación - Otros</v>
          </cell>
          <cell r="AO83" t="str">
            <v xml:space="preserve">       a) Revenue from ordinary activities - Other</v>
          </cell>
          <cell r="BS83" t="str">
            <v>A5.2_81</v>
          </cell>
          <cell r="BT83" t="str">
            <v>Control 413: Diferencia por movimientos no imputados de Entidades método de la participación</v>
          </cell>
          <cell r="BU83" t="str">
            <v>Control 413: Difference for not input movements of sharing method companies</v>
          </cell>
        </row>
        <row r="84">
          <cell r="K84" t="str">
            <v>A1.1_82</v>
          </cell>
          <cell r="L84" t="str">
            <v xml:space="preserve">         TOTAL ACTIVO (A+B+C+D+E+F+G+H+I+J+K+L)</v>
          </cell>
          <cell r="M84" t="str">
            <v xml:space="preserve">       TOTAL ASSETS (A+B+C+D+E+F+G+H+I+J+K+L)</v>
          </cell>
          <cell r="AA84" t="str">
            <v>A2.1_82</v>
          </cell>
          <cell r="AB84" t="str">
            <v>IX.  Intereses minoritarios</v>
          </cell>
          <cell r="AC84" t="str">
            <v>IX. Minoritary taxes</v>
          </cell>
          <cell r="AI84" t="str">
            <v>A3_82</v>
          </cell>
          <cell r="AJ84" t="str">
            <v>TOTAL INGRESOS</v>
          </cell>
          <cell r="AK84" t="str">
            <v>TOTAL INCOME</v>
          </cell>
          <cell r="AM84" t="str">
            <v>A3.1_82</v>
          </cell>
          <cell r="AN84" t="str">
            <v xml:space="preserve">      b) Ingresos de explotación - Dividendos - Empresas Grupo y Asociadas</v>
          </cell>
          <cell r="AO84" t="str">
            <v xml:space="preserve">       b) Revenue from ordinary activities - Dividends - Group &amp; Associated</v>
          </cell>
          <cell r="BS84" t="str">
            <v>A5.2_82</v>
          </cell>
        </row>
        <row r="85">
          <cell r="K85" t="str">
            <v>A1.1_83</v>
          </cell>
          <cell r="L85" t="str">
            <v>BALANCE DE SITUACION POR SEGMENTOS DE NEGOCIO - ACTIVO - (Sin cuenta de enlace)</v>
          </cell>
          <cell r="M85" t="str">
            <v>SITUATION BALANCE BY BUSINESS SEGMENTS -ASSETS - (Without link account)</v>
          </cell>
          <cell r="AA85" t="str">
            <v>A2.1_83</v>
          </cell>
          <cell r="AB85" t="str">
            <v>1.   Ajustes por cambios de valor</v>
          </cell>
          <cell r="AC85" t="str">
            <v>1. Adjustments by value changes</v>
          </cell>
          <cell r="AI85" t="str">
            <v>A3_83</v>
          </cell>
          <cell r="AJ85" t="str">
            <v>TOTAL PRIMAS EMITIDAS Y ACEPTADAS</v>
          </cell>
          <cell r="AK85" t="str">
            <v>TOTAL ISSUED AND ACCEPTED PREMIUM</v>
          </cell>
          <cell r="AM85" t="str">
            <v>A3.1_83</v>
          </cell>
          <cell r="AN85" t="str">
            <v>III.2 Gastos de explotación (-)</v>
          </cell>
          <cell r="AO85" t="str">
            <v xml:space="preserve">III.2 Operating expenses (-)          </v>
          </cell>
          <cell r="BS85" t="str">
            <v>A5.2_83</v>
          </cell>
        </row>
        <row r="86">
          <cell r="K86" t="str">
            <v>A1.1_84</v>
          </cell>
          <cell r="L86" t="str">
            <v>CUENTA ENLACE ELIMINACIONES INTERCOMPAÑÍA BALANCE</v>
          </cell>
          <cell r="M86" t="str">
            <v>LINK ACCOUNT ELIMINATIONS INTERCOMPANY BALANCE</v>
          </cell>
          <cell r="AA86" t="str">
            <v>A2.1_84</v>
          </cell>
          <cell r="AB86" t="str">
            <v>2.   Resto</v>
          </cell>
          <cell r="AC86" t="str">
            <v>2. Rest</v>
          </cell>
          <cell r="AI86" t="str">
            <v>A3_84</v>
          </cell>
          <cell r="AM86" t="str">
            <v>A3.1_84</v>
          </cell>
          <cell r="AN86" t="str">
            <v>III.3 Ingresos del inmovil.material  y de las inversiones</v>
          </cell>
          <cell r="AO86" t="str">
            <v xml:space="preserve">III.3 Revenue from tangible fxd assts and inv    </v>
          </cell>
          <cell r="BS86" t="str">
            <v>A5.2_84</v>
          </cell>
        </row>
        <row r="87">
          <cell r="K87" t="str">
            <v>A1.1_85</v>
          </cell>
          <cell r="L87" t="str">
            <v>BALANCE DE SITUACION POR SEGMENTOS DE NEGOCIO - ACTIVO -</v>
          </cell>
          <cell r="M87" t="str">
            <v xml:space="preserve">SITUATION BALANCE BY BUSINESS SEGMENTS -ASSETS - </v>
          </cell>
          <cell r="AA87" t="str">
            <v>A2.1_85</v>
          </cell>
          <cell r="AB87" t="str">
            <v>6. Otros Ajustes</v>
          </cell>
          <cell r="AC87" t="str">
            <v>6. Other Adjustments</v>
          </cell>
          <cell r="AI87" t="str">
            <v>A3_85</v>
          </cell>
          <cell r="AJ87" t="str">
            <v>d) 1. Variación Provisión Primas no consumidas y Riesgos en Curso</v>
          </cell>
          <cell r="AK87" t="str">
            <v>d) 1. Variation of non consumed premium and unexpired risks</v>
          </cell>
          <cell r="AM87" t="str">
            <v>A3.1_85</v>
          </cell>
          <cell r="AN87" t="str">
            <v>III.4 Gastos del inmv.material y de las inversiones (-)</v>
          </cell>
          <cell r="AO87" t="str">
            <v xml:space="preserve">III.4 Tangible fxd assts and inv expenses (-) </v>
          </cell>
          <cell r="BS87" t="str">
            <v>A5.2_85</v>
          </cell>
        </row>
        <row r="88">
          <cell r="K88" t="str">
            <v>A1.1_86</v>
          </cell>
          <cell r="L88" t="str">
            <v xml:space="preserve">   TOTAL ACTIVO(VIDA)</v>
          </cell>
          <cell r="M88" t="str">
            <v xml:space="preserve">   TOTAL ASSETS(LIFE) </v>
          </cell>
          <cell r="AI88" t="str">
            <v>A3_86</v>
          </cell>
          <cell r="AJ88" t="str">
            <v>e) Variación Provisión Primas pendientes de cobro</v>
          </cell>
          <cell r="AK88" t="str">
            <v>e) Change in uncollected premium reserves</v>
          </cell>
          <cell r="AM88" t="str">
            <v>A3.1_86</v>
          </cell>
          <cell r="AN88" t="str">
            <v>III.5 Ingresos financieros netos</v>
          </cell>
          <cell r="AO88" t="str">
            <v xml:space="preserve">III.5 Net financial income </v>
          </cell>
          <cell r="BS88" t="str">
            <v>A5.2_86</v>
          </cell>
        </row>
        <row r="89">
          <cell r="K89" t="str">
            <v>A1.1_87</v>
          </cell>
          <cell r="L89" t="str">
            <v xml:space="preserve">   TOTAL PASIVO(VIDA)</v>
          </cell>
          <cell r="M89" t="str">
            <v xml:space="preserve"> TOTAL LIABILITIES(LIFE)</v>
          </cell>
          <cell r="AI89" t="str">
            <v>A3_87</v>
          </cell>
          <cell r="AM89" t="str">
            <v>A3.1_87</v>
          </cell>
          <cell r="AN89" t="str">
            <v xml:space="preserve">     a) Ingresos financieros - Dividendos - Empresas Grupo y Asociadas</v>
          </cell>
          <cell r="AO89" t="str">
            <v xml:space="preserve">     a) Financial income - Dividends - Group &amp; Associated</v>
          </cell>
          <cell r="BS89" t="str">
            <v>A5.2_87</v>
          </cell>
          <cell r="BT89" t="str">
            <v>Control 419: Diferencia por movimientos no imputados de Otras aportaciones de socios</v>
          </cell>
          <cell r="BU89" t="str">
            <v>Control 419: Difference for not input movements of Other partners contributions</v>
          </cell>
        </row>
        <row r="90">
          <cell r="K90" t="str">
            <v>A1.1_88</v>
          </cell>
          <cell r="L90" t="str">
            <v>Control 2:    DIFERENCIA</v>
          </cell>
          <cell r="M90" t="str">
            <v>Control 2:   DIFFERENCE</v>
          </cell>
          <cell r="AI90" t="str">
            <v>A3_88</v>
          </cell>
          <cell r="AJ90" t="str">
            <v xml:space="preserve">     a) Variación Provisión Matemática</v>
          </cell>
          <cell r="AK90" t="str">
            <v xml:space="preserve">     a) Changes in Mathematical reserves</v>
          </cell>
          <cell r="AM90" t="str">
            <v>A3.1_88</v>
          </cell>
          <cell r="AN90" t="str">
            <v xml:space="preserve">     b) Ingresos financieros - Otros</v>
          </cell>
          <cell r="AO90" t="str">
            <v xml:space="preserve">     b) Financial income - Other</v>
          </cell>
          <cell r="BS90" t="str">
            <v>A5.2_88</v>
          </cell>
          <cell r="BT90" t="str">
            <v>Control 420: Diferencia por movimientos no imputados de Otras Partidas Patrimonio Neto</v>
          </cell>
          <cell r="BU90" t="str">
            <v>Control 420: Difference for not input movements of Other net assets parties</v>
          </cell>
        </row>
        <row r="91">
          <cell r="K91" t="str">
            <v>A1.1_89</v>
          </cell>
          <cell r="L91" t="str">
            <v xml:space="preserve">   TOTAL ACTIVO(AUTOS)</v>
          </cell>
          <cell r="M91" t="str">
            <v xml:space="preserve">   TOTAL ASSETS(MOTOR)</v>
          </cell>
          <cell r="AI91" t="str">
            <v>A3_89</v>
          </cell>
          <cell r="AJ91" t="str">
            <v xml:space="preserve">     c) Variación de la provisión Catastrófica</v>
          </cell>
          <cell r="AK91" t="str">
            <v xml:space="preserve">     c) Changes in Catastrophical reverves</v>
          </cell>
          <cell r="AM91" t="str">
            <v>A3.1_89</v>
          </cell>
          <cell r="AN91" t="str">
            <v xml:space="preserve">     c) Gastos financieros (-) </v>
          </cell>
          <cell r="AO91" t="str">
            <v xml:space="preserve">     c) Financial expenses (-)</v>
          </cell>
          <cell r="BS91" t="str">
            <v>A5.2_89</v>
          </cell>
          <cell r="BT91" t="str">
            <v>Control 421: Diferencia por movimientos no imputados de Remanente</v>
          </cell>
          <cell r="BU91" t="str">
            <v>Control 421: Difference for not input movements of Surplus</v>
          </cell>
        </row>
        <row r="92">
          <cell r="K92" t="str">
            <v>A1.1_90</v>
          </cell>
          <cell r="L92" t="str">
            <v xml:space="preserve">   TOTAL PASIVO(AUTOS)</v>
          </cell>
          <cell r="M92" t="str">
            <v xml:space="preserve">   TOTAL LIABILITIES(MOTOR)</v>
          </cell>
          <cell r="AI92" t="str">
            <v>A3_90</v>
          </cell>
          <cell r="AJ92" t="str">
            <v xml:space="preserve">     d) Variación de Otras provisiones técnicas</v>
          </cell>
          <cell r="AK92" t="str">
            <v xml:space="preserve">     d) Change in other technical reserves</v>
          </cell>
          <cell r="AM92" t="str">
            <v>A3.1_90</v>
          </cell>
          <cell r="AN92" t="str">
            <v>III.8  Reversión provisión deterioro de activos</v>
          </cell>
          <cell r="AO92" t="str">
            <v xml:space="preserve">III.8  Asset impairment reserve reversal         </v>
          </cell>
          <cell r="BS92" t="str">
            <v>A5.2_90</v>
          </cell>
          <cell r="BT92" t="str">
            <v>Control 422: Diferencia por movimientos no imputados de Dividendo a cuenta</v>
          </cell>
          <cell r="BU92" t="str">
            <v>Control 422: Difference for not input movements of Dividend to acocunt</v>
          </cell>
        </row>
        <row r="93">
          <cell r="K93" t="str">
            <v>A1.1_91</v>
          </cell>
          <cell r="L93" t="str">
            <v>Control 3:    DIFERENCIA</v>
          </cell>
          <cell r="M93" t="str">
            <v>Control 3:   DIFFERENCE</v>
          </cell>
          <cell r="AI93" t="str">
            <v>A3_91</v>
          </cell>
          <cell r="AJ93" t="str">
            <v xml:space="preserve">     b) Variación Prov. Seg. Vida cuando el riesgo lo asumen los tomadores</v>
          </cell>
          <cell r="AK93" t="str">
            <v xml:space="preserve">     b) Change Prov Sec Life when it assumes the risk takers</v>
          </cell>
          <cell r="AM93" t="str">
            <v>A3.1_91</v>
          </cell>
          <cell r="AN93" t="str">
            <v xml:space="preserve">     a) Reversión provisión deterioro de activos - Cartera - Empresas Grupo y Asociadas</v>
          </cell>
          <cell r="AO93" t="str">
            <v xml:space="preserve">     a) Asset impairment reserve reversal - Portfolio - Group &amp; Associated</v>
          </cell>
          <cell r="BS93" t="str">
            <v>A5.2_91</v>
          </cell>
          <cell r="BT93" t="str">
            <v>Control 423: Diferencia por movimientos no imputados de Resultado Dominante</v>
          </cell>
          <cell r="BU93" t="str">
            <v>Control 423: Difference for not input movements of Dominant Result</v>
          </cell>
        </row>
        <row r="94">
          <cell r="K94" t="str">
            <v>A1.1_92</v>
          </cell>
          <cell r="L94" t="str">
            <v xml:space="preserve">   TOTAL ACTIVO(OTROS NO VIDA)</v>
          </cell>
          <cell r="M94" t="str">
            <v xml:space="preserve">   TOTAL ASSETS(NON LIFE ACTIVIT)</v>
          </cell>
          <cell r="AI94" t="str">
            <v>A3_92</v>
          </cell>
          <cell r="AJ94" t="str">
            <v xml:space="preserve">      c) De Intereses financieros de Primas</v>
          </cell>
          <cell r="AK94" t="str">
            <v xml:space="preserve">      c) Premiums financial interest</v>
          </cell>
          <cell r="AM94" t="str">
            <v>A3.1_92</v>
          </cell>
          <cell r="AN94" t="str">
            <v xml:space="preserve">     b) Reversión provisión deterioro de activos - Otros activos</v>
          </cell>
          <cell r="AO94" t="str">
            <v xml:space="preserve">     b) Asset impairment reserve reversal - Other assets</v>
          </cell>
          <cell r="BS94" t="str">
            <v>A5.2_92</v>
          </cell>
          <cell r="BT94" t="str">
            <v>Control 425: El saldo total de "Otras Variaciones Negativas" debe ser &lt; 0</v>
          </cell>
          <cell r="BU94" t="str">
            <v>Control 425: The total balance of "Other Negative Variations" must be &lt; 0</v>
          </cell>
        </row>
        <row r="95">
          <cell r="K95" t="str">
            <v>A1.1_93</v>
          </cell>
          <cell r="L95" t="str">
            <v xml:space="preserve">   TOTAL PASIVO(OTROS NO VIDA)</v>
          </cell>
          <cell r="M95" t="str">
            <v xml:space="preserve">   TOTAL LIABILITIES(NON LIFE ACTIVIT)</v>
          </cell>
          <cell r="AI95" t="str">
            <v>A3_93</v>
          </cell>
          <cell r="AM95" t="str">
            <v>A3.1_93</v>
          </cell>
          <cell r="AN95" t="str">
            <v>III.9  Dotación  provisión deterioro de activos(-)</v>
          </cell>
          <cell r="AO95" t="str">
            <v xml:space="preserve">III.9  Asset impairment reserve allocation(-)    </v>
          </cell>
          <cell r="BS95" t="str">
            <v>A5.2_93</v>
          </cell>
          <cell r="BT95" t="str">
            <v>Control 426: El saldo total de "Otras Variaciones Positivas" debe ser &gt; 0</v>
          </cell>
          <cell r="BU95" t="str">
            <v>Control 426: The total balance of "Other positive variations" must be &gt; 0</v>
          </cell>
        </row>
        <row r="96">
          <cell r="K96" t="str">
            <v>A1.1_94</v>
          </cell>
          <cell r="L96" t="str">
            <v>Control 4:    DIFERENCIA</v>
          </cell>
          <cell r="M96" t="str">
            <v>Control 4:   DIFFERENCE</v>
          </cell>
          <cell r="AI96" t="str">
            <v>A3_94</v>
          </cell>
          <cell r="AM96" t="str">
            <v>A3.1_94</v>
          </cell>
          <cell r="AN96" t="str">
            <v xml:space="preserve">       a) Dotación  provisión deterioro de activos(-) - Cartera - Empresas Grupo y Asociadas</v>
          </cell>
          <cell r="AO96" t="str">
            <v xml:space="preserve">     a) Asset impair. reserve allocation(-) - Portfolio - Group &amp; Associated</v>
          </cell>
          <cell r="BS96" t="str">
            <v>A5.2_94</v>
          </cell>
          <cell r="BT96" t="str">
            <v>Control 427: El saldo total de "Traspasos entre partidas de patrimonio" debe ser = 0</v>
          </cell>
          <cell r="BU96" t="str">
            <v>Control 427: The total balance of "Transfers between assets parties" must be = 0</v>
          </cell>
        </row>
        <row r="97">
          <cell r="K97" t="str">
            <v>A1.1_95</v>
          </cell>
          <cell r="L97" t="str">
            <v xml:space="preserve">   TOTAL ACTIVO(REASEGURO VIDA)</v>
          </cell>
          <cell r="M97" t="str">
            <v xml:space="preserve">   TOTAL ASSETS(LIFE REINSURANCE)</v>
          </cell>
          <cell r="AI97" t="str">
            <v>A3_95</v>
          </cell>
          <cell r="AM97" t="str">
            <v>A3.1_95</v>
          </cell>
          <cell r="AN97" t="str">
            <v xml:space="preserve">       b) Dotación  provisión deterioro de activos(-) - Otros Activos</v>
          </cell>
          <cell r="AO97" t="str">
            <v xml:space="preserve">     b) Asset impair. reserve allocation(-) - Other assets</v>
          </cell>
          <cell r="BS97" t="str">
            <v>A5.2_95</v>
          </cell>
          <cell r="BT97" t="str">
            <v>Control 428: El saldo total de "Distribución de dividendos" debe ser &lt; 0</v>
          </cell>
          <cell r="BU97" t="str">
            <v>Control 428: The total balance of "Distribución de dividendos" must be &lt; 0</v>
          </cell>
        </row>
        <row r="98">
          <cell r="K98" t="str">
            <v>A1.1_96</v>
          </cell>
          <cell r="L98" t="str">
            <v xml:space="preserve">   TOTAL PASIVO(REASEGURO VIDA)</v>
          </cell>
          <cell r="M98" t="str">
            <v xml:space="preserve">   TOTAL LIABILITIES(LIFE REINSURANCE)</v>
          </cell>
          <cell r="AI98" t="str">
            <v>A3_96</v>
          </cell>
          <cell r="AM98" t="str">
            <v>A3.1_96</v>
          </cell>
          <cell r="AN98" t="str">
            <v>III.10 Resultado de la  enajenación de activos</v>
          </cell>
          <cell r="AO98" t="str">
            <v>III.10 Income from disposal of non-current assets clas. as held for sale not incl. in discontinued activities</v>
          </cell>
        </row>
        <row r="99">
          <cell r="K99" t="str">
            <v>A1.1_97</v>
          </cell>
          <cell r="L99" t="str">
            <v>Control 5:    DIFERENCIA</v>
          </cell>
          <cell r="M99" t="str">
            <v>Control 5:   DIFFERENCE</v>
          </cell>
          <cell r="AI99" t="str">
            <v>A3_97</v>
          </cell>
          <cell r="AM99" t="str">
            <v>A3.1_97</v>
          </cell>
          <cell r="AN99" t="str">
            <v xml:space="preserve">       RESULTADO DE OTRAS ACTIVIDADES</v>
          </cell>
          <cell r="AO99" t="str">
            <v xml:space="preserve">      RESULT FROM OTHER ACTIVITIES   </v>
          </cell>
        </row>
        <row r="100">
          <cell r="K100" t="str">
            <v>A1.1_98</v>
          </cell>
          <cell r="L100" t="str">
            <v xml:space="preserve">   TOTAL ACTIVO(REASEGURO NO VIDA)</v>
          </cell>
          <cell r="M100" t="str">
            <v xml:space="preserve">   TOTAL ASSETS(NON LIFE REINSURANCE)</v>
          </cell>
          <cell r="AI100" t="str">
            <v>A3_98</v>
          </cell>
          <cell r="AM100" t="str">
            <v>A3.1_98</v>
          </cell>
          <cell r="AN100" t="str">
            <v>V. RESULTADO ANTES IMPUESTOS DE OPER.CONTINUADAS</v>
          </cell>
          <cell r="AO100" t="str">
            <v xml:space="preserve">V.RESULT BEFORE TAXES FROM CONTINUED TRANS.             </v>
          </cell>
        </row>
        <row r="101">
          <cell r="K101" t="str">
            <v>A1.1_99</v>
          </cell>
          <cell r="L101" t="str">
            <v xml:space="preserve">   TOTAL PASIVO(REASEGURO NO VIDA)</v>
          </cell>
          <cell r="M101" t="str">
            <v xml:space="preserve">   TOTAL LIABILITIES(NON LIFE REINSURANCE)</v>
          </cell>
          <cell r="AM101" t="str">
            <v>A3.1_99</v>
          </cell>
          <cell r="AN101" t="str">
            <v>VI.  IMPUESTO SOBRE BENEFICIOS DE OPER.CONTINUADAS</v>
          </cell>
          <cell r="AO101" t="str">
            <v xml:space="preserve">VI.  TAX ON PROFIT FROM CONTINUED TRANS.                     </v>
          </cell>
        </row>
        <row r="102">
          <cell r="K102" t="str">
            <v>A1.1_100</v>
          </cell>
          <cell r="L102" t="str">
            <v>Control 6:    DIFERENCIA</v>
          </cell>
          <cell r="M102" t="str">
            <v>Control 6:   DIFFERENCE</v>
          </cell>
          <cell r="AM102" t="str">
            <v>A3.1_100</v>
          </cell>
          <cell r="AN102" t="str">
            <v>VII.  RESULTADO DESPUES IMPUESTOS DE OPE.CONTINUADA</v>
          </cell>
          <cell r="AO102" t="str">
            <v xml:space="preserve">VII. RESULT AFTER TAXES FROM CONTINUED TRANS.              </v>
          </cell>
        </row>
        <row r="103">
          <cell r="K103" t="str">
            <v>A1.1_101</v>
          </cell>
          <cell r="L103" t="str">
            <v xml:space="preserve">   TOTAL ACTIVO(OTRAS ACTIVIDADES)</v>
          </cell>
          <cell r="M103" t="str">
            <v xml:space="preserve">   TOTAL ASSETS (NON LIFE REST) = TOTAL LIABILITIES (NON LIFE REST)</v>
          </cell>
          <cell r="AM103" t="str">
            <v>A3.1_101</v>
          </cell>
          <cell r="AN103" t="str">
            <v>VIII. RSTADO.DESPUES DE IMPTOS.DE ACTIV.INTERRUMPIDA</v>
          </cell>
          <cell r="AO103" t="str">
            <v xml:space="preserve">VIII.RESULT AFTER TAXES ON DISCONT. ACT.                      </v>
          </cell>
        </row>
        <row r="104">
          <cell r="K104" t="str">
            <v>A1.1_102</v>
          </cell>
          <cell r="L104" t="str">
            <v xml:space="preserve">   TOTAL PASIVO(OTRAS ACTIVIDADES)</v>
          </cell>
          <cell r="M104" t="str">
            <v xml:space="preserve">   TOTAL LIABILITIES (NON LIFE REST)</v>
          </cell>
          <cell r="AM104" t="str">
            <v>A3.1_102</v>
          </cell>
          <cell r="AN104" t="str">
            <v>IX.  RESULTADO DEL EJERCICIO</v>
          </cell>
          <cell r="AO104" t="str">
            <v>IX. RESULT OF THE YEAR</v>
          </cell>
        </row>
        <row r="105">
          <cell r="K105" t="str">
            <v>A1.1_103</v>
          </cell>
          <cell r="L105" t="str">
            <v>Control 7:   DIFERENCIA</v>
          </cell>
          <cell r="M105" t="str">
            <v>Control 7:   DIFFERENCE</v>
          </cell>
          <cell r="AM105" t="str">
            <v>A3.1_103</v>
          </cell>
          <cell r="AN105" t="str">
            <v>IX.1 ATRIBUIBLE A SOCIOS EXTERNOS (-)</v>
          </cell>
          <cell r="AO105" t="str">
            <v>IX.1 ATTRIBUTABLE TO EXTERNAL SHAREHOLDERS</v>
          </cell>
        </row>
        <row r="106">
          <cell r="AM106" t="str">
            <v>A3.1_104</v>
          </cell>
          <cell r="AN106" t="str">
            <v>IX.2 ATRIBUIBLE A LA SOCIEDAD DOMINANTE</v>
          </cell>
          <cell r="AO106" t="str">
            <v>IX.2 ATTRIBUTABLE TO THE CONTROLLING COMPANY</v>
          </cell>
        </row>
        <row r="107">
          <cell r="AM107" t="str">
            <v>A3.1_105</v>
          </cell>
          <cell r="AN107" t="str">
            <v>CUENTA ENLACE ELIMINACIONES INTERCOMPAÑÍA PyG</v>
          </cell>
          <cell r="AO107" t="str">
            <v>ACCOUNT LINK INTERCOMPANY ELIMINATIONS PAL</v>
          </cell>
        </row>
        <row r="108">
          <cell r="AM108" t="str">
            <v>A3.1_106</v>
          </cell>
          <cell r="AN108" t="str">
            <v>CUENTA DE RESULTADO POR SEGMENTOS DE NEGOCIO Y RATIOS</v>
          </cell>
          <cell r="AO108" t="str">
            <v>REVENUE ACCOUNT BY BUSINESS SEGMENT AND RATIOS</v>
          </cell>
        </row>
        <row r="109">
          <cell r="AM109" t="str">
            <v>A3.1_107</v>
          </cell>
          <cell r="AN109" t="str">
            <v>III.6  Diferencia negativa de consolidación</v>
          </cell>
          <cell r="AO109" t="str">
            <v>III.6 Consolidation negative diference</v>
          </cell>
        </row>
        <row r="110">
          <cell r="AM110" t="str">
            <v>A3.1_108</v>
          </cell>
          <cell r="AN110" t="str">
            <v>III.7  Resultado de participaciones minoritarias</v>
          </cell>
          <cell r="AO110" t="str">
            <v>III.7 Result of minoritary shares</v>
          </cell>
        </row>
        <row r="111">
          <cell r="AM111" t="str">
            <v>A3.1_109</v>
          </cell>
          <cell r="AN111" t="str">
            <v>a) Partici.beneficios socieda.en equivalencia</v>
          </cell>
          <cell r="AO111" t="str">
            <v>a)Profit shares companies equity</v>
          </cell>
        </row>
        <row r="112">
          <cell r="AM112" t="str">
            <v>A3.1_110</v>
          </cell>
          <cell r="AN112" t="str">
            <v>b) Partici.pérdida socieda.en equivalencia(-)</v>
          </cell>
          <cell r="AO112" t="str">
            <v>b)Losses shares companies equity (-)</v>
          </cell>
        </row>
        <row r="113">
          <cell r="AM113" t="str">
            <v>A3.1_111</v>
          </cell>
          <cell r="AN113" t="str">
            <v>I.2 Partici.beneficios sociedades en equivalencia</v>
          </cell>
          <cell r="AO113" t="str">
            <v>I.2 Profit shares companies equity</v>
          </cell>
        </row>
        <row r="114">
          <cell r="AM114" t="str">
            <v>A3.1_112</v>
          </cell>
          <cell r="AN114" t="str">
            <v>II.5 Partici.pérdida socieda.en equivalencia(-)</v>
          </cell>
          <cell r="AO114" t="str">
            <v>II.5 Losses shares companies equity (-)</v>
          </cell>
        </row>
        <row r="115">
          <cell r="AM115" t="str">
            <v>A3.1_113</v>
          </cell>
          <cell r="AN115" t="str">
            <v>II.5   Gastos del inmv.material y de las inversiones (-)</v>
          </cell>
          <cell r="AO115" t="str">
            <v>II.5 Expenses from tangible fixed ass. and investments (-)</v>
          </cell>
        </row>
        <row r="116">
          <cell r="AM116" t="str">
            <v>A3.1_114</v>
          </cell>
          <cell r="AN116" t="str">
            <v>II.6   Minusvalias en las inversiones por cuenta de tomadores asumen riesgo inversión(-)</v>
          </cell>
          <cell r="AO116" t="str">
            <v>II.6 Drops in investments by policyholders asuming investment risk (-)</v>
          </cell>
        </row>
        <row r="117">
          <cell r="AM117" t="str">
            <v>A3.1_115</v>
          </cell>
          <cell r="AN117" t="str">
            <v>II.7   Otros gastos técnicos (-)</v>
          </cell>
          <cell r="AO117" t="str">
            <v>II.7 Other technical expenses (-)</v>
          </cell>
        </row>
        <row r="118">
          <cell r="AM118" t="str">
            <v>A3.1_116</v>
          </cell>
          <cell r="AN118" t="str">
            <v>II.8   Otros gastos no técnicos (-)</v>
          </cell>
          <cell r="AO118" t="str">
            <v xml:space="preserve">II.8   Other non technical expenses (-)   </v>
          </cell>
        </row>
        <row r="119">
          <cell r="AM119" t="str">
            <v>A3.1_117</v>
          </cell>
          <cell r="AN119" t="str">
            <v>II.9   Diferencias negativas de cambio (-)</v>
          </cell>
          <cell r="AO119" t="str">
            <v>II.9 Negative difference in exchange (-)</v>
          </cell>
        </row>
        <row r="120">
          <cell r="AM120" t="str">
            <v>A3.1_118</v>
          </cell>
          <cell r="AN120" t="str">
            <v>II.10   Total Gastos Gestión Intena</v>
          </cell>
          <cell r="AO120" t="str">
            <v>II.10 Total Internal Management Expenses</v>
          </cell>
        </row>
        <row r="121">
          <cell r="AM121" t="str">
            <v>A3.1_119</v>
          </cell>
          <cell r="AN121" t="str">
            <v>a) Total Gastos de personal</v>
          </cell>
          <cell r="AO121" t="str">
            <v>a) Total staff expenses</v>
          </cell>
        </row>
        <row r="122">
          <cell r="AM122" t="str">
            <v>A3.1_120</v>
          </cell>
          <cell r="AN122" t="str">
            <v xml:space="preserve">     Sueldos y Salarios</v>
          </cell>
          <cell r="AO122" t="str">
            <v xml:space="preserve">      Wages and Salaries</v>
          </cell>
        </row>
        <row r="123">
          <cell r="AM123" t="str">
            <v>A3.1_121</v>
          </cell>
          <cell r="AN123" t="str">
            <v xml:space="preserve">     Seguridad Social</v>
          </cell>
          <cell r="AO123" t="str">
            <v xml:space="preserve">      National Health Service</v>
          </cell>
        </row>
        <row r="124">
          <cell r="AM124" t="str">
            <v>A3.1_122</v>
          </cell>
          <cell r="AN124" t="str">
            <v xml:space="preserve">     Otros Gastos Sociales</v>
          </cell>
          <cell r="AO124" t="str">
            <v xml:space="preserve">      Other Social Expenses</v>
          </cell>
        </row>
        <row r="125">
          <cell r="AM125" t="str">
            <v>A3.1_123</v>
          </cell>
          <cell r="AN125" t="str">
            <v xml:space="preserve">     Participación Trabajadores Utilidades</v>
          </cell>
          <cell r="AO125" t="str">
            <v xml:space="preserve">      Workers Share in the profits</v>
          </cell>
        </row>
        <row r="126">
          <cell r="AM126" t="str">
            <v>A3.1_124</v>
          </cell>
          <cell r="AN126" t="str">
            <v>b) Total Gastos de Locales</v>
          </cell>
          <cell r="AO126" t="str">
            <v>b) Total business expenses</v>
          </cell>
        </row>
        <row r="127">
          <cell r="AM127" t="str">
            <v>A3.1_125</v>
          </cell>
          <cell r="AN127" t="str">
            <v xml:space="preserve">     Alquileres</v>
          </cell>
          <cell r="AO127" t="str">
            <v xml:space="preserve">      Rentals</v>
          </cell>
        </row>
        <row r="128">
          <cell r="AM128" t="str">
            <v>A3.1_126</v>
          </cell>
          <cell r="AN128" t="str">
            <v xml:space="preserve">     Suministros</v>
          </cell>
          <cell r="AO128" t="str">
            <v xml:space="preserve">      Supplies</v>
          </cell>
        </row>
        <row r="129">
          <cell r="AM129" t="str">
            <v>A3.1_127</v>
          </cell>
          <cell r="AN129" t="str">
            <v xml:space="preserve">     Impuestos y Tasas Locales</v>
          </cell>
          <cell r="AO129" t="str">
            <v xml:space="preserve">      Local taxes and rates</v>
          </cell>
        </row>
        <row r="130">
          <cell r="AM130" t="str">
            <v>A3.1_128</v>
          </cell>
          <cell r="AN130" t="str">
            <v xml:space="preserve">     Mantenimiento - Vigilancia</v>
          </cell>
          <cell r="AO130" t="str">
            <v xml:space="preserve">      Mainteinance - Surveillance</v>
          </cell>
        </row>
        <row r="131">
          <cell r="AM131" t="str">
            <v>A3.1_129</v>
          </cell>
          <cell r="AN131" t="str">
            <v>c) Total Gastos de Informática</v>
          </cell>
          <cell r="AO131" t="str">
            <v>c)  Total Computer Expenses</v>
          </cell>
        </row>
        <row r="132">
          <cell r="AM132" t="str">
            <v>A3.1_130</v>
          </cell>
          <cell r="AN132" t="str">
            <v xml:space="preserve">     Gastos de Informática</v>
          </cell>
          <cell r="AO132" t="str">
            <v xml:space="preserve">      Computer Expenses</v>
          </cell>
        </row>
        <row r="133">
          <cell r="AM133" t="str">
            <v>A3.1_131</v>
          </cell>
          <cell r="AN133" t="str">
            <v xml:space="preserve">     Amortización Equipos y Software</v>
          </cell>
          <cell r="AO133" t="str">
            <v xml:space="preserve">      Amoritzation of PCs and Software</v>
          </cell>
        </row>
        <row r="134">
          <cell r="AM134" t="str">
            <v>A3.1_132</v>
          </cell>
          <cell r="AN134" t="str">
            <v>d) Total Gastos Generales</v>
          </cell>
          <cell r="AO134" t="str">
            <v>d)  Total General Expenses</v>
          </cell>
        </row>
        <row r="135">
          <cell r="AM135" t="str">
            <v>A3.1_133</v>
          </cell>
          <cell r="AN135" t="str">
            <v xml:space="preserve">     Comunicaciones</v>
          </cell>
          <cell r="AO135" t="str">
            <v xml:space="preserve">      Communications</v>
          </cell>
        </row>
        <row r="136">
          <cell r="AM136" t="str">
            <v>A3.1_134</v>
          </cell>
          <cell r="AN136" t="str">
            <v xml:space="preserve">     Publicidad y Propaganda</v>
          </cell>
          <cell r="AO136" t="str">
            <v xml:space="preserve">      Advertising</v>
          </cell>
        </row>
        <row r="137">
          <cell r="AM137" t="str">
            <v>A3.1_135</v>
          </cell>
          <cell r="AN137" t="str">
            <v xml:space="preserve">     Viajes y Relaciones Públicas</v>
          </cell>
          <cell r="AO137" t="str">
            <v xml:space="preserve">      Travelling and Public Relations</v>
          </cell>
        </row>
        <row r="138">
          <cell r="AM138" t="str">
            <v>A3.1_136</v>
          </cell>
          <cell r="AN138" t="str">
            <v xml:space="preserve">     Material de Oficina</v>
          </cell>
          <cell r="AO138" t="str">
            <v xml:space="preserve">       Office material</v>
          </cell>
        </row>
        <row r="139">
          <cell r="AM139" t="str">
            <v>A3.1_137</v>
          </cell>
          <cell r="AN139" t="str">
            <v xml:space="preserve">     Gastos Varios</v>
          </cell>
          <cell r="AO139" t="str">
            <v xml:space="preserve">       Different Expenses</v>
          </cell>
        </row>
        <row r="140">
          <cell r="AM140" t="str">
            <v>A3.1_138</v>
          </cell>
          <cell r="AN140" t="str">
            <v xml:space="preserve">     Amortizaciones</v>
          </cell>
          <cell r="AO140" t="str">
            <v xml:space="preserve">       Amortizations</v>
          </cell>
        </row>
        <row r="141">
          <cell r="AM141" t="str">
            <v>A3.1_139</v>
          </cell>
          <cell r="AN141" t="str">
            <v xml:space="preserve">     Provisiones</v>
          </cell>
          <cell r="AO141" t="str">
            <v xml:space="preserve">       Provisions</v>
          </cell>
        </row>
        <row r="142">
          <cell r="AM142" t="str">
            <v>A3.1_140</v>
          </cell>
          <cell r="AN142" t="str">
            <v>e) Impuestos Indirectos</v>
          </cell>
          <cell r="AO142" t="str">
            <v>e)   Indirect Taxes</v>
          </cell>
        </row>
        <row r="143">
          <cell r="AM143" t="str">
            <v>A3.1_141</v>
          </cell>
          <cell r="AN143" t="str">
            <v>f) Otros Ingresos</v>
          </cell>
          <cell r="AO143" t="str">
            <v>f)    Other revenues</v>
          </cell>
        </row>
        <row r="144">
          <cell r="AM144" t="str">
            <v>A3.1_142</v>
          </cell>
          <cell r="AN144" t="str">
            <v xml:space="preserve"> Resultado en Balance</v>
          </cell>
          <cell r="AO144" t="str">
            <v xml:space="preserve"> The result in Balance</v>
          </cell>
        </row>
        <row r="145">
          <cell r="AM145" t="str">
            <v>A3.1_143</v>
          </cell>
          <cell r="AN145" t="str">
            <v xml:space="preserve"> Resultado en PyG</v>
          </cell>
          <cell r="AO145" t="str">
            <v xml:space="preserve"> The result in P&amp;L</v>
          </cell>
        </row>
        <row r="146">
          <cell r="AM146" t="str">
            <v>A3.1_144</v>
          </cell>
          <cell r="AN146" t="str">
            <v>Control 440:  DIFERENCIA</v>
          </cell>
          <cell r="AO146" t="str">
            <v>Control 440: DIFFERENCE</v>
          </cell>
        </row>
        <row r="147">
          <cell r="AM147" t="str">
            <v>A3.1_145</v>
          </cell>
          <cell r="AN147" t="str">
            <v xml:space="preserve">  TOTAL INGRESOS NEG.ASEG.(AJUSTES VIDA)</v>
          </cell>
          <cell r="AO147" t="str">
            <v xml:space="preserve"> TOTAL  INCOME INSURANCE BUSINESS (LIFE ADJUSTMENTS) </v>
          </cell>
        </row>
        <row r="148">
          <cell r="AM148" t="str">
            <v>A3.1_146</v>
          </cell>
          <cell r="AN148" t="str">
            <v xml:space="preserve">  TOTAL INGRESOS NEG.ASEG.(VIDA)</v>
          </cell>
          <cell r="AO148" t="str">
            <v xml:space="preserve"> TOTAL TRADING INCOME INSURANCE BUSINESS (LIFE)</v>
          </cell>
        </row>
        <row r="149">
          <cell r="AM149" t="str">
            <v>A3.1_147</v>
          </cell>
          <cell r="AN149" t="str">
            <v>Control 471:  MENOR O IGUAL</v>
          </cell>
          <cell r="AO149" t="str">
            <v>Control 471: LESS THAN OR EQUAL</v>
          </cell>
        </row>
        <row r="150">
          <cell r="AM150" t="str">
            <v>A3.1_148</v>
          </cell>
          <cell r="AN150" t="str">
            <v xml:space="preserve">  TOTAL INGRESOS NEG.ASEG.(AJUSTES NO VIDA)</v>
          </cell>
          <cell r="AO150" t="str">
            <v xml:space="preserve"> TOTAL INCOME INSURANCE BUSINESS (NON LIFE ADJUSTMENTS)</v>
          </cell>
        </row>
        <row r="151">
          <cell r="AM151" t="str">
            <v>A3.1_149</v>
          </cell>
          <cell r="AN151" t="str">
            <v xml:space="preserve">  TOTAL INGRESOS NEG.ASEG.(AUTOS + OTROS)</v>
          </cell>
          <cell r="AO151" t="str">
            <v xml:space="preserve"> TOTAL TRADING INCOME INSURANCE BUSINESS (MOTOR + OTHER)</v>
          </cell>
        </row>
        <row r="152">
          <cell r="AM152" t="str">
            <v>A3.1_150</v>
          </cell>
          <cell r="AN152" t="str">
            <v>Control 472:  MENOR O IGUAL</v>
          </cell>
          <cell r="AO152" t="str">
            <v>Control 472: LESS THAN OR EQUAL</v>
          </cell>
        </row>
        <row r="153">
          <cell r="AM153" t="str">
            <v>A3.1_151</v>
          </cell>
          <cell r="AN153" t="str">
            <v xml:space="preserve">  TOTAL GASTOS NEG.ASEG.(AJUSTES VIDA)</v>
          </cell>
          <cell r="AO153" t="str">
            <v xml:space="preserve"> TOTAL EXPENSES  INSURANCE BUSINESS (LIFE ADJUSTMENTS)</v>
          </cell>
        </row>
        <row r="154">
          <cell r="AM154" t="str">
            <v>A3.1_152</v>
          </cell>
          <cell r="AN154" t="str">
            <v xml:space="preserve">  TOTAL GASTOS NEG.ASEG.(VIDA)</v>
          </cell>
          <cell r="AO154" t="str">
            <v xml:space="preserve"> TOTAL EXPENSES  INSURANCE BUSINESS (LIFE)</v>
          </cell>
        </row>
        <row r="155">
          <cell r="AM155" t="str">
            <v>A3.1_153</v>
          </cell>
          <cell r="AN155" t="str">
            <v>Control 473:   MENOR O IGUAL</v>
          </cell>
          <cell r="AO155" t="str">
            <v>Control 473: LESS THAN OR EQUAL</v>
          </cell>
        </row>
        <row r="156">
          <cell r="AM156" t="str">
            <v>A3.1_154</v>
          </cell>
          <cell r="AN156" t="str">
            <v xml:space="preserve"> TOTAL GASTOS NEG.ASEG.(AJUSTES NO VIDA)</v>
          </cell>
          <cell r="AO156" t="str">
            <v xml:space="preserve"> TOTAL EXPENSES  INSURANCE BUSINESS (NO LIFE ADJUSTMENTS)</v>
          </cell>
        </row>
        <row r="157">
          <cell r="AM157" t="str">
            <v>A3.1_155</v>
          </cell>
          <cell r="AN157" t="str">
            <v xml:space="preserve"> TOTAL GASTOS NEG.ASEG.(AUTOS + OTROS)</v>
          </cell>
          <cell r="AO157" t="str">
            <v xml:space="preserve"> TOTAL EXPENSES  INSURANCE BUSINESS (MOTOR + OTHER)</v>
          </cell>
        </row>
        <row r="158">
          <cell r="AM158" t="str">
            <v>A3.1_156</v>
          </cell>
          <cell r="AN158" t="str">
            <v>Control 474:  MENOR O IGUAL</v>
          </cell>
          <cell r="AO158" t="str">
            <v>Control 474: LESS THAN OR EQUAL</v>
          </cell>
        </row>
        <row r="159">
          <cell r="AM159" t="str">
            <v>A3.1_157</v>
          </cell>
          <cell r="AN159" t="str">
            <v xml:space="preserve"> TOTAL RESULTADO OTRAS ACTIVIDADES (AJUSTES)</v>
          </cell>
          <cell r="AO159" t="str">
            <v>TOTAL  INCOME FROM OTHER ACTIVITIES  (ADJUSTMENTS)</v>
          </cell>
        </row>
        <row r="160">
          <cell r="AM160" t="str">
            <v>A3.1_158</v>
          </cell>
          <cell r="AN160" t="str">
            <v xml:space="preserve"> TOTAL RESULTADO OTRAS ACTIVIDADES </v>
          </cell>
          <cell r="AO160" t="str">
            <v xml:space="preserve">TOTAL  INCOME FROM OTHER ACTIVITIES </v>
          </cell>
        </row>
        <row r="161">
          <cell r="AM161" t="str">
            <v>A3.1_159</v>
          </cell>
          <cell r="AN161" t="str">
            <v>Control 475: MENOR O IGUAL</v>
          </cell>
          <cell r="AO161" t="str">
            <v>Control 475: LESS THAN OR EQUAL</v>
          </cell>
        </row>
        <row r="162">
          <cell r="AM162" t="str">
            <v>A3.1_160</v>
          </cell>
          <cell r="AN162" t="str">
            <v>IV. RESULTADO RESULTADO POR REEXPRESION EEFF</v>
          </cell>
          <cell r="AO162" t="str">
            <v>IV. RESULT RESTATEMENT FINANCIAL STATEMENTS</v>
          </cell>
        </row>
        <row r="163">
          <cell r="AM163" t="str">
            <v>A3.1_161</v>
          </cell>
          <cell r="AN163" t="str">
            <v>TOTAL INGRESOS</v>
          </cell>
          <cell r="AO163" t="str">
            <v>TOTAL INCOME</v>
          </cell>
        </row>
        <row r="164">
          <cell r="AM164" t="str">
            <v>A3.1_162</v>
          </cell>
          <cell r="AN164" t="str">
            <v>TOTAL PRIMAS EMITIDAS Y ACEPTADAS</v>
          </cell>
          <cell r="AO164" t="str">
            <v>TOTAL ISSUED AND ACCEPTED PREMIUM</v>
          </cell>
        </row>
        <row r="165">
          <cell r="AM165" t="str">
            <v>A3.1_163</v>
          </cell>
          <cell r="AN165" t="str">
            <v>VIDA RIESGO</v>
          </cell>
          <cell r="AO165" t="str">
            <v>LIFE PROTECTION</v>
          </cell>
        </row>
        <row r="166">
          <cell r="AM166" t="str">
            <v>A3.1_164</v>
          </cell>
          <cell r="AN166" t="str">
            <v>VIDA AHORRO</v>
          </cell>
          <cell r="AO166" t="str">
            <v>LIFE SAVINGS</v>
          </cell>
        </row>
        <row r="167">
          <cell r="AM167" t="str">
            <v>A3.1_165</v>
          </cell>
          <cell r="AN167" t="str">
            <v>NO TÉCNICO VIDA</v>
          </cell>
          <cell r="AO167" t="str">
            <v>LIFE NON-TECHNICAL</v>
          </cell>
        </row>
        <row r="168">
          <cell r="AM168" t="str">
            <v>A3.1_166</v>
          </cell>
          <cell r="AN168" t="str">
            <v>AUTOS: SEGURO OBLIGATORIO</v>
          </cell>
          <cell r="AO168" t="str">
            <v>COMPULSORY MOTOR INSURANCE</v>
          </cell>
        </row>
        <row r="169">
          <cell r="AM169" t="str">
            <v>A3.1_167</v>
          </cell>
          <cell r="AN169" t="str">
            <v>AUTOS: OTRAS GARANTÍAS</v>
          </cell>
          <cell r="AO169" t="str">
            <v>MOTOR, OTHER GUARANTEES</v>
          </cell>
        </row>
        <row r="170">
          <cell r="AM170" t="str">
            <v>A3.1_168</v>
          </cell>
          <cell r="AN170" t="str">
            <v>ASISTENCIA EN VIAJE</v>
          </cell>
          <cell r="AO170" t="str">
            <v>TRAVEL ASSISTANCE</v>
          </cell>
          <cell r="AR170" t="str">
            <v>A3.1_170</v>
          </cell>
        </row>
        <row r="171">
          <cell r="AM171" t="str">
            <v>A3.1_169</v>
          </cell>
          <cell r="AN171" t="str">
            <v>RESPONSABILIDAD CIVIL GENERAL</v>
          </cell>
          <cell r="AO171" t="str">
            <v>GENERAL TPL</v>
          </cell>
          <cell r="AR171" t="str">
            <v>A3.1_170</v>
          </cell>
        </row>
        <row r="172">
          <cell r="AM172" t="str">
            <v>A3.1_170</v>
          </cell>
          <cell r="AN172" t="str">
            <v>RIESGOS SENCILLOS/MASA (INC. PATRIMONIAL)</v>
          </cell>
          <cell r="AO172" t="str">
            <v>HOMEOWNERS AND COMERCIAL RISKS</v>
          </cell>
        </row>
        <row r="173">
          <cell r="AM173" t="str">
            <v>A3.1_171</v>
          </cell>
          <cell r="AN173" t="str">
            <v>RIESGOS INDUSTRIALES</v>
          </cell>
          <cell r="AO173" t="str">
            <v>INDUSTRIAL RISKS</v>
          </cell>
        </row>
        <row r="174">
          <cell r="AM174" t="str">
            <v>A3.1_172</v>
          </cell>
          <cell r="AN174" t="str">
            <v>CAUCIÓN, FIANZAS Y CRÉDITO</v>
          </cell>
          <cell r="AO174" t="str">
            <v>CREDIT, BOND &amp; SURETY</v>
          </cell>
          <cell r="AR174" t="str">
            <v>RIESGOS SENCILLOS/MASA (INC. PATRIMONIAL)</v>
          </cell>
        </row>
        <row r="175">
          <cell r="AM175" t="str">
            <v>A3.1_173</v>
          </cell>
          <cell r="AN175" t="str">
            <v>SEGUROS AGRARIOS Y OTROS DAÑOS A LOS BIENES</v>
          </cell>
          <cell r="AO175" t="str">
            <v>AGRICULTURAL INSURANCE &amp; OTHER PROPERTY DAMAGE</v>
          </cell>
        </row>
        <row r="176">
          <cell r="AM176" t="str">
            <v>A3.1_174</v>
          </cell>
          <cell r="AN176" t="str">
            <v>DECESOS</v>
          </cell>
          <cell r="AO176" t="str">
            <v>BURIAL</v>
          </cell>
        </row>
        <row r="177">
          <cell r="AM177" t="str">
            <v>A3.1_175</v>
          </cell>
          <cell r="AN177" t="str">
            <v>TRANSPORTES</v>
          </cell>
          <cell r="AO177" t="str">
            <v>M.A.T. (MARINE, AVIATION AND TRANSPORT)</v>
          </cell>
        </row>
        <row r="178">
          <cell r="AM178" t="str">
            <v>A3.1_176</v>
          </cell>
          <cell r="AN178" t="str">
            <v>ACCIDENTES DE TRABAJO</v>
          </cell>
          <cell r="AO178" t="str">
            <v>WORKERS' COMPENSATION</v>
          </cell>
        </row>
        <row r="179">
          <cell r="AM179" t="str">
            <v>A3.1_177</v>
          </cell>
          <cell r="AN179" t="str">
            <v>ACCIDENTES PERSONALES</v>
          </cell>
          <cell r="AO179" t="str">
            <v>PERSONAL ACCIDENT</v>
          </cell>
        </row>
        <row r="180">
          <cell r="AM180" t="str">
            <v>A3.1_178</v>
          </cell>
          <cell r="AN180" t="str">
            <v>HOSPITALIZACIÓN Y SALUD</v>
          </cell>
          <cell r="AO180" t="str">
            <v>HOSPITALIZATION &amp; HEALTH</v>
          </cell>
        </row>
        <row r="181">
          <cell r="AM181" t="str">
            <v>A3.1_179</v>
          </cell>
          <cell r="AN181" t="str">
            <v>OTRAS ACTIVIDADES ASEGURADORAS</v>
          </cell>
          <cell r="AO181" t="str">
            <v>OTHER INSURANCE ACTIVITIES</v>
          </cell>
        </row>
        <row r="182">
          <cell r="AM182" t="str">
            <v>A3.1_180</v>
          </cell>
          <cell r="AN182" t="str">
            <v>NO TÉCNICO NO VIDA</v>
          </cell>
          <cell r="AO182" t="str">
            <v>NON-LIFE NON-TECHNICAL</v>
          </cell>
        </row>
        <row r="183">
          <cell r="AM183" t="str">
            <v>A3.1_181</v>
          </cell>
          <cell r="AN183" t="str">
            <v>REASEGURO VIDA</v>
          </cell>
          <cell r="AO183" t="str">
            <v>LIFE REINSURANCE</v>
          </cell>
        </row>
        <row r="184">
          <cell r="AM184" t="str">
            <v>A3.1_182</v>
          </cell>
          <cell r="AN184" t="str">
            <v>REASEGURO NO VIDA</v>
          </cell>
          <cell r="AO184" t="str">
            <v>NON-LIFE REINSURANCE</v>
          </cell>
        </row>
        <row r="185">
          <cell r="AM185" t="str">
            <v>A3.1_183</v>
          </cell>
          <cell r="AN185" t="str">
            <v>OTRAS ACTIVIDADES NO ASEGURADORAS</v>
          </cell>
          <cell r="AO185" t="str">
            <v>OTHER NON-INSURANCE ACTIVITIES</v>
          </cell>
        </row>
        <row r="186">
          <cell r="AM186" t="str">
            <v>A3.1_184</v>
          </cell>
        </row>
        <row r="187">
          <cell r="AM187" t="str">
            <v>A3.1_185</v>
          </cell>
          <cell r="AN187" t="str">
            <v>d) 1. Variación Provisión Primas no consumidas y Riesgos en Curso</v>
          </cell>
          <cell r="AO187" t="str">
            <v>d) 1. Variation of non consumed premium and unexpired risks</v>
          </cell>
        </row>
        <row r="188">
          <cell r="AM188" t="str">
            <v>A3.1_186</v>
          </cell>
          <cell r="AN188" t="str">
            <v>e) Variación Provisión Primas pendientes de cobro</v>
          </cell>
          <cell r="AO188" t="str">
            <v>e) Change in uncollected premium reserves</v>
          </cell>
        </row>
        <row r="189">
          <cell r="AM189" t="str">
            <v>A3.1_187</v>
          </cell>
        </row>
        <row r="190">
          <cell r="AM190" t="str">
            <v>A3.1_188</v>
          </cell>
          <cell r="AN190" t="str">
            <v xml:space="preserve">     a) Variación Provisión Matemática</v>
          </cell>
          <cell r="AO190" t="str">
            <v xml:space="preserve">     a) Changes in Mathematical reserves</v>
          </cell>
        </row>
        <row r="191">
          <cell r="AM191" t="str">
            <v>A3.1_189</v>
          </cell>
          <cell r="AN191" t="str">
            <v xml:space="preserve">     c) Variación de la provisión Catastrófica</v>
          </cell>
          <cell r="AO191" t="str">
            <v xml:space="preserve">     c) Changes in Catastrophical reverves</v>
          </cell>
        </row>
        <row r="192">
          <cell r="AM192" t="str">
            <v>A3.1_190</v>
          </cell>
          <cell r="AN192" t="str">
            <v xml:space="preserve">     d) Variación de Otras provisiones técnicas</v>
          </cell>
          <cell r="AO192" t="str">
            <v xml:space="preserve">     d) Change in other technical reserves</v>
          </cell>
        </row>
        <row r="193">
          <cell r="AM193" t="str">
            <v>A3.1_191</v>
          </cell>
          <cell r="AN193" t="str">
            <v xml:space="preserve">     b) Variación Prov. Seg. Vida cuando el riesgo lo asumen los tomadores</v>
          </cell>
          <cell r="AO193" t="str">
            <v xml:space="preserve">     b) Change Prov Sec Life when it assumes the risk takers</v>
          </cell>
        </row>
        <row r="194">
          <cell r="AM194" t="str">
            <v>A3.1_192</v>
          </cell>
          <cell r="AN194" t="str">
            <v xml:space="preserve">      c) De Intereses financieros de Primas</v>
          </cell>
          <cell r="AO194" t="str">
            <v xml:space="preserve">      c) Premiums financial interest</v>
          </cell>
        </row>
        <row r="195">
          <cell r="AM195" t="str">
            <v>A3.1_193</v>
          </cell>
        </row>
        <row r="196">
          <cell r="AM196" t="str">
            <v>A3.1_194</v>
          </cell>
          <cell r="AN196" t="str">
            <v>III.6 TOTAL GASTOS POR NATURALEZA(Otras Act)</v>
          </cell>
          <cell r="AO196" t="str">
            <v>III.6 TOTAL EXPENSES BY NATURE(Other Act)</v>
          </cell>
        </row>
        <row r="197">
          <cell r="AM197" t="str">
            <v>A3.1_195</v>
          </cell>
          <cell r="AN197" t="str">
            <v>Total Gastos externos(Otras Act)</v>
          </cell>
          <cell r="AO197" t="str">
            <v>Total External Expenses(Other Act)</v>
          </cell>
        </row>
        <row r="198">
          <cell r="AM198" t="str">
            <v>A3.1_196</v>
          </cell>
          <cell r="AN198" t="str">
            <v xml:space="preserve">   Comisiones y participaciones(Otras Act)</v>
          </cell>
          <cell r="AO198" t="str">
            <v xml:space="preserve">   Commissions &amp; participation in reinsurance(Other Act)</v>
          </cell>
        </row>
        <row r="199">
          <cell r="AM199" t="str">
            <v>A3.1_197</v>
          </cell>
          <cell r="AN199" t="str">
            <v xml:space="preserve">   Campañas y convenciones(Otras Act)</v>
          </cell>
          <cell r="AO199" t="str">
            <v xml:space="preserve">   Campaigns &amp; conventions(Other Act)</v>
          </cell>
        </row>
        <row r="200">
          <cell r="AM200" t="str">
            <v>A3.1_198</v>
          </cell>
          <cell r="AN200" t="str">
            <v xml:space="preserve">   Convenios de distribución(Otras Act)</v>
          </cell>
          <cell r="AO200" t="str">
            <v xml:space="preserve">   Distribution agreements(Other Act)</v>
          </cell>
        </row>
        <row r="201">
          <cell r="AM201" t="str">
            <v>A3.1_199</v>
          </cell>
          <cell r="AN201" t="str">
            <v xml:space="preserve">   Otros gastos de cartera(Otras Act)</v>
          </cell>
          <cell r="AO201" t="str">
            <v xml:space="preserve">   Other portfolio-related expenses(Other Act)</v>
          </cell>
        </row>
        <row r="202">
          <cell r="AM202" t="str">
            <v>A3.1_200</v>
          </cell>
          <cell r="AN202" t="str">
            <v>Total Gastos internos(Otras Act)</v>
          </cell>
          <cell r="AO202" t="str">
            <v>Total Internal Expenses(Other Act)</v>
          </cell>
        </row>
        <row r="203">
          <cell r="AM203" t="str">
            <v>A3.1_201</v>
          </cell>
          <cell r="AN203" t="str">
            <v xml:space="preserve"> Total Gastos de personal(Otras Act)</v>
          </cell>
          <cell r="AO203" t="str">
            <v xml:space="preserve"> Total Expenses - Personnel(Other Act)</v>
          </cell>
        </row>
        <row r="204">
          <cell r="AM204" t="str">
            <v>A3.1_202</v>
          </cell>
          <cell r="AN204" t="str">
            <v xml:space="preserve">   Retribuciones fijas(Otras Act)</v>
          </cell>
          <cell r="AO204" t="str">
            <v xml:space="preserve">   Fixed salary(Other Act)</v>
          </cell>
        </row>
        <row r="205">
          <cell r="AM205" t="str">
            <v>A3.1_203</v>
          </cell>
          <cell r="AN205" t="str">
            <v xml:space="preserve">   Retribuciones variables(Otras Act)</v>
          </cell>
          <cell r="AO205" t="str">
            <v xml:space="preserve">   Variable salary(Other Act)</v>
          </cell>
        </row>
        <row r="206">
          <cell r="AM206" t="str">
            <v>A3.1_204</v>
          </cell>
          <cell r="AN206" t="str">
            <v xml:space="preserve">   Acción social(Otras Act)</v>
          </cell>
          <cell r="AO206" t="str">
            <v xml:space="preserve">   Social &amp; welfare(Other Act)</v>
          </cell>
        </row>
        <row r="207">
          <cell r="AM207" t="str">
            <v>A3.1_205</v>
          </cell>
          <cell r="AN207" t="str">
            <v xml:space="preserve">   Haberes pasivos(Otras Act)</v>
          </cell>
          <cell r="AO207" t="str">
            <v xml:space="preserve">   Pension schemes(Other Act)</v>
          </cell>
        </row>
        <row r="208">
          <cell r="AM208" t="str">
            <v>A3.1_206</v>
          </cell>
          <cell r="AN208" t="str">
            <v xml:space="preserve">   Indemnizaciones(Otras Act)</v>
          </cell>
          <cell r="AO208" t="str">
            <v xml:space="preserve">   Compensations(Other Act)</v>
          </cell>
        </row>
        <row r="209">
          <cell r="AM209" t="str">
            <v>A3.1_207</v>
          </cell>
          <cell r="AN209" t="str">
            <v xml:space="preserve">   Otros gastos de personal(Otras Act)</v>
          </cell>
          <cell r="AO209" t="str">
            <v xml:space="preserve">   Other personnel expenses(Other Act)</v>
          </cell>
        </row>
        <row r="210">
          <cell r="AM210" t="str">
            <v>A3.1_208</v>
          </cell>
          <cell r="AN210" t="str">
            <v xml:space="preserve">   Otros gastos de personal Grupo (Otras Act)</v>
          </cell>
          <cell r="AO210" t="str">
            <v xml:space="preserve">   Other personnel expenses - Group (Other Act)</v>
          </cell>
        </row>
        <row r="211">
          <cell r="AM211" t="str">
            <v>A3.1_209</v>
          </cell>
          <cell r="AN211" t="str">
            <v xml:space="preserve"> Viajes y relaciones públicas(Otras Act)</v>
          </cell>
          <cell r="AO211" t="str">
            <v xml:space="preserve"> Travel &amp; public relations(Other Act)</v>
          </cell>
        </row>
        <row r="212">
          <cell r="AM212" t="str">
            <v>A3.1_210</v>
          </cell>
          <cell r="AN212" t="str">
            <v xml:space="preserve"> Total Gastos de Locales e Inmubles(Otras Act)</v>
          </cell>
          <cell r="AO212" t="str">
            <v xml:space="preserve"> Total Expenses - Premises &amp; real estate(Other Act)</v>
          </cell>
        </row>
        <row r="213">
          <cell r="AM213" t="str">
            <v>A3.1_211</v>
          </cell>
          <cell r="AN213" t="str">
            <v xml:space="preserve">     Alquileres Grupo(Otras Act)</v>
          </cell>
          <cell r="AO213" t="str">
            <v xml:space="preserve">     Leases - Group(Other Act)</v>
          </cell>
        </row>
        <row r="214">
          <cell r="AM214" t="str">
            <v>A3.1_212</v>
          </cell>
          <cell r="AN214" t="str">
            <v xml:space="preserve">     Alquileres Terceros(Otras Act)</v>
          </cell>
          <cell r="AO214" t="str">
            <v xml:space="preserve">     Leases - Other(Other Act)</v>
          </cell>
        </row>
        <row r="215">
          <cell r="AM215" t="str">
            <v>A3.1_213</v>
          </cell>
          <cell r="AN215" t="str">
            <v xml:space="preserve">     Amortizaciones(Otras Act)</v>
          </cell>
          <cell r="AO215" t="str">
            <v xml:space="preserve">     Amortizations(Other Act)</v>
          </cell>
        </row>
        <row r="216">
          <cell r="AM216" t="str">
            <v>A3.1_214</v>
          </cell>
          <cell r="AN216" t="str">
            <v xml:space="preserve">     Suministros(Otras Act)</v>
          </cell>
          <cell r="AO216" t="str">
            <v xml:space="preserve">     Supplies(Other Act)</v>
          </cell>
        </row>
        <row r="217">
          <cell r="AM217" t="str">
            <v>A3.1_215</v>
          </cell>
          <cell r="AN217" t="str">
            <v xml:space="preserve">     Impuestos y Tasas Locales(Otras Act)</v>
          </cell>
          <cell r="AO217" t="str">
            <v xml:space="preserve">     Taxes &amp; Local Fees(Other Act)</v>
          </cell>
        </row>
        <row r="218">
          <cell r="AM218" t="str">
            <v>A3.1_216</v>
          </cell>
          <cell r="AN218" t="str">
            <v xml:space="preserve">     Mantenimiento - Vigilancia(Otras Act)</v>
          </cell>
          <cell r="AO218" t="str">
            <v xml:space="preserve">     Maintenance - Security(Other Act)</v>
          </cell>
        </row>
        <row r="219">
          <cell r="AM219" t="str">
            <v>A3.1_217</v>
          </cell>
          <cell r="AN219" t="str">
            <v xml:space="preserve"> Total Gastos de Informática(Otras Act)</v>
          </cell>
          <cell r="AO219" t="str">
            <v xml:space="preserve"> Total Expenses - IT Services(Other Act)</v>
          </cell>
        </row>
        <row r="220">
          <cell r="AM220" t="str">
            <v>A3.1_218</v>
          </cell>
          <cell r="AN220" t="str">
            <v xml:space="preserve">   Equipos (arrendamientos y reparaciones)(Otras Act)</v>
          </cell>
          <cell r="AO220" t="str">
            <v xml:space="preserve">   Hardware (leases and repairs)(Other Act)</v>
          </cell>
        </row>
        <row r="221">
          <cell r="AM221" t="str">
            <v>A3.1_219</v>
          </cell>
          <cell r="AN221" t="str">
            <v xml:space="preserve">   Amortización equipos(Otras Act)</v>
          </cell>
          <cell r="AO221" t="str">
            <v xml:space="preserve">   Amortization of hardware(Other Act)</v>
          </cell>
        </row>
        <row r="222">
          <cell r="AM222" t="str">
            <v>A3.1_220</v>
          </cell>
          <cell r="AN222" t="str">
            <v xml:space="preserve">   Aplicaciones(Otras Act)</v>
          </cell>
          <cell r="AO222" t="str">
            <v xml:space="preserve">   Software(Other Act)</v>
          </cell>
        </row>
        <row r="223">
          <cell r="AM223" t="str">
            <v>A3.1_221</v>
          </cell>
          <cell r="AN223" t="str">
            <v xml:space="preserve">   Amortización aplicaciones(Otras Act)</v>
          </cell>
          <cell r="AO223" t="str">
            <v xml:space="preserve">   Amortization of software(Other Act)</v>
          </cell>
        </row>
        <row r="224">
          <cell r="AM224" t="str">
            <v>A3.1_222</v>
          </cell>
          <cell r="AN224" t="str">
            <v xml:space="preserve">   Comunicaciones(Otras Act)</v>
          </cell>
          <cell r="AO224" t="str">
            <v xml:space="preserve">   Communications(Other Act)</v>
          </cell>
        </row>
        <row r="225">
          <cell r="AM225" t="str">
            <v>A3.1_223</v>
          </cell>
          <cell r="AN225" t="str">
            <v xml:space="preserve">   Servicios externos Grupo(Otras Act)</v>
          </cell>
          <cell r="AO225" t="str">
            <v xml:space="preserve">   Outsourced services - Group(Other Act)</v>
          </cell>
        </row>
        <row r="226">
          <cell r="AM226" t="str">
            <v>A3.1_224</v>
          </cell>
          <cell r="AN226" t="str">
            <v xml:space="preserve">   Servicios externos Terceros(Otras Act)</v>
          </cell>
          <cell r="AO226" t="str">
            <v xml:space="preserve">   Outsourced services - Other(Other Act)</v>
          </cell>
        </row>
        <row r="227">
          <cell r="AM227" t="str">
            <v>A3.1_225</v>
          </cell>
          <cell r="AN227" t="str">
            <v>Total Gastos Publicidad(Otras Act)</v>
          </cell>
          <cell r="AO227" t="str">
            <v>Total Expenses - Advertising(Other Act)</v>
          </cell>
        </row>
        <row r="228">
          <cell r="AM228" t="str">
            <v>A3.1_226</v>
          </cell>
          <cell r="AN228" t="str">
            <v xml:space="preserve">     Publicidad y Propaganda Institucional(Otras Act)</v>
          </cell>
          <cell r="AO228" t="str">
            <v xml:space="preserve">     Institutional Advertising(Other Act)</v>
          </cell>
        </row>
        <row r="229">
          <cell r="AM229" t="str">
            <v>A3.1_227</v>
          </cell>
          <cell r="AN229" t="str">
            <v xml:space="preserve">     Publicidad y Propaganda Operativa(Otras Act)</v>
          </cell>
          <cell r="AO229" t="str">
            <v xml:space="preserve">     Operative Advertising(Other Act)</v>
          </cell>
        </row>
        <row r="230">
          <cell r="AM230" t="str">
            <v>A3.1_228</v>
          </cell>
          <cell r="AN230" t="str">
            <v>Servicios profesionales independientes(Otras Act)</v>
          </cell>
          <cell r="AO230" t="str">
            <v>Outsourced professional services(Other Act)</v>
          </cell>
        </row>
        <row r="231">
          <cell r="AM231" t="str">
            <v>A3.1_229</v>
          </cell>
          <cell r="AN231" t="str">
            <v xml:space="preserve">   Empresas trabajo temporal(Otras Act)</v>
          </cell>
          <cell r="AO231" t="str">
            <v xml:space="preserve">   Temporary employment agencies(Other Act)</v>
          </cell>
        </row>
        <row r="232">
          <cell r="AM232" t="str">
            <v>A3.1_230</v>
          </cell>
          <cell r="AN232" t="str">
            <v xml:space="preserve">   Otros servicios y colaboraciones Grupo(Otras Act)</v>
          </cell>
          <cell r="AO232" t="str">
            <v xml:space="preserve">   Other services &amp; collaborations - Group(Other Act)</v>
          </cell>
        </row>
        <row r="233">
          <cell r="AM233" t="str">
            <v>A3.1_231</v>
          </cell>
          <cell r="AN233" t="str">
            <v xml:space="preserve">   Otros servicios y colaboraciones Terceros(Otras Act)</v>
          </cell>
          <cell r="AO233" t="str">
            <v xml:space="preserve">   Other services &amp; collaborations - Other(Other Act)</v>
          </cell>
        </row>
        <row r="234">
          <cell r="AM234" t="str">
            <v>A3.1_232</v>
          </cell>
          <cell r="AN234" t="str">
            <v>Otros gastos internos(Otras Act)</v>
          </cell>
          <cell r="AO234" t="str">
            <v>Other internal expenses(Other Act)</v>
          </cell>
        </row>
        <row r="235">
          <cell r="AM235" t="str">
            <v>A3.1_233</v>
          </cell>
          <cell r="AN235" t="str">
            <v xml:space="preserve">     Material de Oficina(Otras Act)</v>
          </cell>
          <cell r="AO235" t="str">
            <v xml:space="preserve">     Stationery(Other Act)</v>
          </cell>
        </row>
        <row r="236">
          <cell r="AM236" t="str">
            <v>A3.1_234</v>
          </cell>
          <cell r="AN236" t="str">
            <v xml:space="preserve">     Gastos Varios Grupo(Otras Act)</v>
          </cell>
          <cell r="AO236" t="str">
            <v xml:space="preserve">     Miscellaneous expenses - Group(Other Act)</v>
          </cell>
        </row>
        <row r="237">
          <cell r="AM237" t="str">
            <v>A3.1_235</v>
          </cell>
          <cell r="AN237" t="str">
            <v xml:space="preserve">     Gastos Varios Terceros(Otras Act)</v>
          </cell>
          <cell r="AO237" t="str">
            <v xml:space="preserve">     Miscellaneous expenses - Other(Other Act)</v>
          </cell>
        </row>
        <row r="238">
          <cell r="AM238" t="str">
            <v>A3.1_236</v>
          </cell>
          <cell r="AN238" t="str">
            <v xml:space="preserve">     Provisiones(Otras Act)</v>
          </cell>
          <cell r="AO238" t="str">
            <v xml:space="preserve">     Provisions(Other Act)</v>
          </cell>
        </row>
        <row r="239">
          <cell r="AM239" t="str">
            <v>A3.1_237</v>
          </cell>
          <cell r="AN239" t="str">
            <v>Impuestos Indirectos(Otras Act)</v>
          </cell>
          <cell r="AO239" t="str">
            <v>Indirect Taxes(Other Act)</v>
          </cell>
        </row>
        <row r="240">
          <cell r="AM240" t="str">
            <v>A3.1_238</v>
          </cell>
          <cell r="AN240" t="str">
            <v>Otros Ingresos(Otras Act)</v>
          </cell>
          <cell r="AO240" t="str">
            <v>Other Income(Other Act)</v>
          </cell>
        </row>
        <row r="241">
          <cell r="AM241" t="str">
            <v>A3.1_239</v>
          </cell>
        </row>
        <row r="242">
          <cell r="AM242" t="str">
            <v>A3.1_240</v>
          </cell>
        </row>
        <row r="243">
          <cell r="AM243" t="str">
            <v>A3.1_241</v>
          </cell>
          <cell r="AN243" t="str">
            <v>II.10 TOTAL GASTOS POR NATURALEZA</v>
          </cell>
          <cell r="AO243" t="str">
            <v>II.10 TOTAL EXPENSES BY NATURE</v>
          </cell>
        </row>
        <row r="244">
          <cell r="AM244" t="str">
            <v>A3.1_242</v>
          </cell>
          <cell r="AN244" t="str">
            <v>Total Gastos externos</v>
          </cell>
          <cell r="AO244" t="str">
            <v>Total External Expenses</v>
          </cell>
        </row>
        <row r="245">
          <cell r="AM245" t="str">
            <v>A3.1_243</v>
          </cell>
          <cell r="AN245" t="str">
            <v xml:space="preserve">   Comisiones y participaciones</v>
          </cell>
          <cell r="AO245" t="str">
            <v xml:space="preserve">   Commissions &amp; participation in reinsurance</v>
          </cell>
        </row>
        <row r="246">
          <cell r="AM246" t="str">
            <v>A3.1_244</v>
          </cell>
          <cell r="AN246" t="str">
            <v xml:space="preserve">   Campañas y convenciones</v>
          </cell>
          <cell r="AO246" t="str">
            <v xml:space="preserve">   Campaigns &amp; conventions</v>
          </cell>
        </row>
        <row r="247">
          <cell r="AM247" t="str">
            <v>A3.1_245</v>
          </cell>
          <cell r="AN247" t="str">
            <v xml:space="preserve">   Convenios de distribución</v>
          </cell>
          <cell r="AO247" t="str">
            <v xml:space="preserve">   Distribution agreements</v>
          </cell>
        </row>
        <row r="248">
          <cell r="AM248" t="str">
            <v>A3.1_246</v>
          </cell>
          <cell r="AN248" t="str">
            <v xml:space="preserve">   Otros gastos de cartera</v>
          </cell>
          <cell r="AO248" t="str">
            <v xml:space="preserve">   Other portfolio-related expenses</v>
          </cell>
        </row>
        <row r="249">
          <cell r="AM249" t="str">
            <v>A3.1_247</v>
          </cell>
          <cell r="AN249" t="str">
            <v>Total Gastos internos</v>
          </cell>
          <cell r="AO249" t="str">
            <v>Total Internal Expenses</v>
          </cell>
        </row>
        <row r="250">
          <cell r="AM250" t="str">
            <v>A3.1_248</v>
          </cell>
          <cell r="AN250" t="str">
            <v xml:space="preserve"> Total Gastos de personal</v>
          </cell>
          <cell r="AO250" t="str">
            <v xml:space="preserve"> Total Expenses - Personnel</v>
          </cell>
        </row>
        <row r="251">
          <cell r="AM251" t="str">
            <v>A3.1_249</v>
          </cell>
          <cell r="AN251" t="str">
            <v xml:space="preserve">   Retribuciones fijas</v>
          </cell>
          <cell r="AO251" t="str">
            <v xml:space="preserve">   Fixed salary</v>
          </cell>
        </row>
        <row r="252">
          <cell r="AM252" t="str">
            <v>A3.1_250</v>
          </cell>
          <cell r="AN252" t="str">
            <v xml:space="preserve">   Retribuciones variables</v>
          </cell>
          <cell r="AO252" t="str">
            <v xml:space="preserve">   Variable salary</v>
          </cell>
        </row>
        <row r="253">
          <cell r="AM253" t="str">
            <v>A3.1_251</v>
          </cell>
          <cell r="AN253" t="str">
            <v xml:space="preserve">   Acción social</v>
          </cell>
          <cell r="AO253" t="str">
            <v xml:space="preserve">   Social &amp; welfare</v>
          </cell>
        </row>
        <row r="254">
          <cell r="AM254" t="str">
            <v>A3.1_252</v>
          </cell>
          <cell r="AN254" t="str">
            <v xml:space="preserve">   Haberes pasivos</v>
          </cell>
          <cell r="AO254" t="str">
            <v xml:space="preserve">   Pension schemes</v>
          </cell>
        </row>
        <row r="255">
          <cell r="AM255" t="str">
            <v>A3.1_253</v>
          </cell>
          <cell r="AN255" t="str">
            <v xml:space="preserve">   Indemnizaciones</v>
          </cell>
          <cell r="AO255" t="str">
            <v xml:space="preserve">   Compensations</v>
          </cell>
        </row>
        <row r="256">
          <cell r="AM256" t="str">
            <v>A3.1_254</v>
          </cell>
          <cell r="AN256" t="str">
            <v xml:space="preserve">   Otros gastos de personal</v>
          </cell>
          <cell r="AO256" t="str">
            <v xml:space="preserve">   Other personnel expenses</v>
          </cell>
        </row>
        <row r="257">
          <cell r="AM257" t="str">
            <v>A3.1_255</v>
          </cell>
          <cell r="AN257" t="str">
            <v xml:space="preserve">   Otros gastos de personal Grupo </v>
          </cell>
          <cell r="AO257" t="str">
            <v xml:space="preserve">   Other personnel expenses - Group </v>
          </cell>
        </row>
        <row r="258">
          <cell r="AM258" t="str">
            <v>A3.1_256</v>
          </cell>
          <cell r="AN258" t="str">
            <v xml:space="preserve"> Viajes y relaciones públicas</v>
          </cell>
          <cell r="AO258" t="str">
            <v xml:space="preserve"> Travel &amp; public relations</v>
          </cell>
        </row>
        <row r="259">
          <cell r="AM259" t="str">
            <v>A3.1_257</v>
          </cell>
          <cell r="AN259" t="str">
            <v xml:space="preserve"> Total Gastos de Locales e Inmubles</v>
          </cell>
          <cell r="AO259" t="str">
            <v xml:space="preserve"> Total Expenses - Premises &amp; real estate</v>
          </cell>
        </row>
        <row r="260">
          <cell r="AM260" t="str">
            <v>A3.1_258</v>
          </cell>
          <cell r="AN260" t="str">
            <v xml:space="preserve">     Alquileres Grupo</v>
          </cell>
          <cell r="AO260" t="str">
            <v xml:space="preserve">     Leases - Group</v>
          </cell>
        </row>
        <row r="261">
          <cell r="AM261" t="str">
            <v>A3.1_259</v>
          </cell>
          <cell r="AN261" t="str">
            <v xml:space="preserve">     Alquileres Terceros</v>
          </cell>
          <cell r="AO261" t="str">
            <v xml:space="preserve">     Leases - Other</v>
          </cell>
        </row>
        <row r="262">
          <cell r="AM262" t="str">
            <v>A3.1_260</v>
          </cell>
          <cell r="AN262" t="str">
            <v xml:space="preserve">     Amortizaciones</v>
          </cell>
          <cell r="AO262" t="str">
            <v xml:space="preserve">     Amortizations</v>
          </cell>
        </row>
        <row r="263">
          <cell r="AM263" t="str">
            <v>A3.1_261</v>
          </cell>
          <cell r="AN263" t="str">
            <v xml:space="preserve">     Suministros</v>
          </cell>
          <cell r="AO263" t="str">
            <v xml:space="preserve">     Supplies</v>
          </cell>
        </row>
        <row r="264">
          <cell r="AM264" t="str">
            <v>A3.1_262</v>
          </cell>
          <cell r="AN264" t="str">
            <v xml:space="preserve">     Impuestos y Tasas Locales</v>
          </cell>
          <cell r="AO264" t="str">
            <v xml:space="preserve">     Taxes &amp; Local Fees</v>
          </cell>
        </row>
        <row r="265">
          <cell r="AM265" t="str">
            <v>A3.1_263</v>
          </cell>
          <cell r="AN265" t="str">
            <v xml:space="preserve">     Mantenimiento - Vigilancia</v>
          </cell>
          <cell r="AO265" t="str">
            <v xml:space="preserve">     Maintenance - Security</v>
          </cell>
        </row>
        <row r="266">
          <cell r="AM266" t="str">
            <v>A3.1_264</v>
          </cell>
          <cell r="AN266" t="str">
            <v xml:space="preserve"> Total Gastos de Informática</v>
          </cell>
          <cell r="AO266" t="str">
            <v xml:space="preserve"> Total Expenses - IT Services</v>
          </cell>
        </row>
        <row r="267">
          <cell r="AM267" t="str">
            <v>A3.1_265</v>
          </cell>
          <cell r="AN267" t="str">
            <v xml:space="preserve">   Equipos (arrendamientos y reparaciones)</v>
          </cell>
          <cell r="AO267" t="str">
            <v xml:space="preserve">   Hardware (leases and repairs)</v>
          </cell>
        </row>
        <row r="268">
          <cell r="AM268" t="str">
            <v>A3.1_266</v>
          </cell>
          <cell r="AN268" t="str">
            <v xml:space="preserve">   Amortización equipos</v>
          </cell>
          <cell r="AO268" t="str">
            <v xml:space="preserve">   Amortization of hardware</v>
          </cell>
        </row>
        <row r="269">
          <cell r="AM269" t="str">
            <v>A3.1_267</v>
          </cell>
          <cell r="AN269" t="str">
            <v xml:space="preserve">   Aplicaciones</v>
          </cell>
          <cell r="AO269" t="str">
            <v xml:space="preserve">   Software</v>
          </cell>
        </row>
        <row r="270">
          <cell r="AM270" t="str">
            <v>A3.1_268</v>
          </cell>
          <cell r="AN270" t="str">
            <v xml:space="preserve">   Amortización aplicaciones</v>
          </cell>
          <cell r="AO270" t="str">
            <v xml:space="preserve">   Amortization of software</v>
          </cell>
        </row>
        <row r="271">
          <cell r="AM271" t="str">
            <v>A3.1_269</v>
          </cell>
          <cell r="AN271" t="str">
            <v xml:space="preserve">   Comunicaciones</v>
          </cell>
          <cell r="AO271" t="str">
            <v xml:space="preserve">   Communications</v>
          </cell>
        </row>
        <row r="272">
          <cell r="AM272" t="str">
            <v>A3.1_270</v>
          </cell>
          <cell r="AN272" t="str">
            <v xml:space="preserve">   Servicios externos Grupo</v>
          </cell>
          <cell r="AO272" t="str">
            <v xml:space="preserve">   Outsourced services - Group</v>
          </cell>
        </row>
        <row r="273">
          <cell r="AM273" t="str">
            <v>A3.1_271</v>
          </cell>
          <cell r="AN273" t="str">
            <v xml:space="preserve">   Servicios externos Terceros</v>
          </cell>
          <cell r="AO273" t="str">
            <v xml:space="preserve">   Outsourced services - Other</v>
          </cell>
        </row>
        <row r="274">
          <cell r="AM274" t="str">
            <v>A3.1_272</v>
          </cell>
          <cell r="AN274" t="str">
            <v>Total Gastos Publicidad</v>
          </cell>
          <cell r="AO274" t="str">
            <v>Total Expenses - Advertising</v>
          </cell>
        </row>
        <row r="275">
          <cell r="AM275" t="str">
            <v>A3.1_273</v>
          </cell>
          <cell r="AN275" t="str">
            <v xml:space="preserve">     Publicidad y Propaganda Institucional</v>
          </cell>
          <cell r="AO275" t="str">
            <v xml:space="preserve">     Institutional Advertising</v>
          </cell>
        </row>
        <row r="276">
          <cell r="AM276" t="str">
            <v>A3.1_274</v>
          </cell>
          <cell r="AN276" t="str">
            <v xml:space="preserve">     Publicidad y Propaganda Operativa</v>
          </cell>
          <cell r="AO276" t="str">
            <v xml:space="preserve">     Operative Advertising</v>
          </cell>
        </row>
        <row r="277">
          <cell r="AM277" t="str">
            <v>A3.1_275</v>
          </cell>
          <cell r="AN277" t="str">
            <v>Servicios profesionales independientes</v>
          </cell>
          <cell r="AO277" t="str">
            <v>Outsourced professional services</v>
          </cell>
        </row>
        <row r="278">
          <cell r="AM278" t="str">
            <v>A3.1_276</v>
          </cell>
          <cell r="AN278" t="str">
            <v xml:space="preserve">   Empresas trabajo temporal</v>
          </cell>
          <cell r="AO278" t="str">
            <v xml:space="preserve">   Temporary employment agencies</v>
          </cell>
        </row>
        <row r="279">
          <cell r="AM279" t="str">
            <v>A3.1_277</v>
          </cell>
          <cell r="AN279" t="str">
            <v xml:space="preserve">   Otros servicios y colaboraciones Grupo</v>
          </cell>
          <cell r="AO279" t="str">
            <v xml:space="preserve">   Other services &amp; collaborations - Group</v>
          </cell>
        </row>
        <row r="280">
          <cell r="AM280" t="str">
            <v>A3.1_278</v>
          </cell>
          <cell r="AN280" t="str">
            <v xml:space="preserve">   Otros servicios y colaboraciones Terceros</v>
          </cell>
          <cell r="AO280" t="str">
            <v xml:space="preserve">   Other services &amp; collaborations - Other</v>
          </cell>
        </row>
        <row r="281">
          <cell r="AM281" t="str">
            <v>A3.1_279</v>
          </cell>
          <cell r="AN281" t="str">
            <v>Otros gastos internos</v>
          </cell>
          <cell r="AO281" t="str">
            <v>Other internal expenses</v>
          </cell>
        </row>
        <row r="282">
          <cell r="AM282" t="str">
            <v>A3.1_280</v>
          </cell>
          <cell r="AN282" t="str">
            <v xml:space="preserve">     Material de Oficina</v>
          </cell>
          <cell r="AO282" t="str">
            <v xml:space="preserve">     Stationery</v>
          </cell>
        </row>
        <row r="283">
          <cell r="AM283" t="str">
            <v>A3.1_281</v>
          </cell>
          <cell r="AN283" t="str">
            <v xml:space="preserve">     Gastos Varios Grupo</v>
          </cell>
          <cell r="AO283" t="str">
            <v xml:space="preserve">     Miscellaneous expenses - Group</v>
          </cell>
        </row>
        <row r="284">
          <cell r="AM284" t="str">
            <v>A3.1_282</v>
          </cell>
          <cell r="AN284" t="str">
            <v xml:space="preserve">     Gastos Varios Terceros</v>
          </cell>
          <cell r="AO284" t="str">
            <v xml:space="preserve">     Miscellaneous expenses - Other</v>
          </cell>
        </row>
        <row r="285">
          <cell r="AM285" t="str">
            <v>A3.1_283</v>
          </cell>
          <cell r="AN285" t="str">
            <v xml:space="preserve">     Provisiones</v>
          </cell>
          <cell r="AO285" t="str">
            <v xml:space="preserve">     Provisions</v>
          </cell>
        </row>
        <row r="286">
          <cell r="AM286" t="str">
            <v>A3.1_284</v>
          </cell>
          <cell r="AN286" t="str">
            <v>Impuestos Indirectos</v>
          </cell>
          <cell r="AO286" t="str">
            <v>Indirect Taxes</v>
          </cell>
        </row>
        <row r="287">
          <cell r="AM287" t="str">
            <v>A3.1_285</v>
          </cell>
          <cell r="AN287" t="str">
            <v>Otros Ingresos</v>
          </cell>
          <cell r="AO287" t="str">
            <v>Other Income</v>
          </cell>
        </row>
        <row r="288">
          <cell r="AM288" t="str">
            <v>A3.1_286</v>
          </cell>
        </row>
        <row r="289">
          <cell r="AM289" t="str">
            <v>A3.1_287</v>
          </cell>
        </row>
        <row r="290">
          <cell r="AM290" t="str">
            <v>A3.1_288</v>
          </cell>
        </row>
        <row r="291">
          <cell r="AM291" t="str">
            <v>A3.1_289</v>
          </cell>
        </row>
        <row r="292">
          <cell r="AM292" t="str">
            <v>A3.1_290</v>
          </cell>
        </row>
      </sheetData>
      <sheetData sheetId="46" refreshError="1"/>
      <sheetData sheetId="47" refreshError="1">
        <row r="1">
          <cell r="B1" t="str">
            <v>B18.2</v>
          </cell>
          <cell r="C1">
            <v>0</v>
          </cell>
          <cell r="D1">
            <v>0</v>
          </cell>
          <cell r="F1" t="str">
            <v>B21</v>
          </cell>
          <cell r="G1">
            <v>0</v>
          </cell>
          <cell r="H1">
            <v>0</v>
          </cell>
          <cell r="AD1" t="str">
            <v>D0</v>
          </cell>
          <cell r="AE1">
            <v>0</v>
          </cell>
          <cell r="AF1">
            <v>0</v>
          </cell>
          <cell r="AH1" t="str">
            <v>D2.1</v>
          </cell>
          <cell r="AI1">
            <v>0</v>
          </cell>
          <cell r="AJ1">
            <v>0</v>
          </cell>
          <cell r="AL1" t="str">
            <v>D.1</v>
          </cell>
          <cell r="AM1">
            <v>0</v>
          </cell>
          <cell r="AN1">
            <v>0</v>
          </cell>
          <cell r="AP1" t="str">
            <v>B.23</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row>
        <row r="2">
          <cell r="B2" t="str">
            <v>Código</v>
          </cell>
          <cell r="C2" t="str">
            <v>Español</v>
          </cell>
          <cell r="D2" t="str">
            <v>English</v>
          </cell>
          <cell r="F2" t="str">
            <v>Código</v>
          </cell>
          <cell r="G2" t="str">
            <v>Español</v>
          </cell>
          <cell r="H2" t="str">
            <v>English</v>
          </cell>
          <cell r="AD2" t="str">
            <v>Código</v>
          </cell>
          <cell r="AE2" t="str">
            <v>Español</v>
          </cell>
          <cell r="AF2" t="str">
            <v>English</v>
          </cell>
          <cell r="AH2" t="str">
            <v>Código</v>
          </cell>
          <cell r="AI2" t="str">
            <v>Español</v>
          </cell>
          <cell r="AJ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row>
        <row r="3">
          <cell r="B3" t="str">
            <v>B18.2_1</v>
          </cell>
          <cell r="C3" t="str">
            <v>TRANSACCIONES CON PARTES VINCULADAS</v>
          </cell>
          <cell r="D3" t="str">
            <v>TRANSACTIONS WITH ASSOCIATED PARTIES</v>
          </cell>
          <cell r="F3" t="str">
            <v>B21_1</v>
          </cell>
          <cell r="G3" t="str">
            <v>DESGLOSE INVERIONES Y PERIODIFICACIÓN</v>
          </cell>
          <cell r="H3" t="str">
            <v>BREAKDOWN INVESTMENTS AND ACCRUAL</v>
          </cell>
          <cell r="AD3" t="str">
            <v>D0_1</v>
          </cell>
          <cell r="AE3" t="str">
            <v>OTRA INFORMACIÓN</v>
          </cell>
          <cell r="AF3" t="str">
            <v>OTHER INFORMATION</v>
          </cell>
          <cell r="AH3" t="str">
            <v>D2.1_1</v>
          </cell>
          <cell r="AI3" t="str">
            <v>FONDO DE COMERCIO DE CONSOLIDACION</v>
          </cell>
          <cell r="AJ3" t="str">
            <v>CONSOLIDATION GOODWILL</v>
          </cell>
          <cell r="AL3" t="str">
            <v>D1_1</v>
          </cell>
          <cell r="AM3" t="str">
            <v>SOCIEDADES PUESTAS EN EQUIVALENCIA - MOVIMIENTO -</v>
          </cell>
          <cell r="AN3" t="str">
            <v>COMPANIES RECORDED BY THE EQUITY METHOD - MOVEMENTS -</v>
          </cell>
          <cell r="AP3" t="str">
            <v>B23_1</v>
          </cell>
          <cell r="AQ3" t="str">
            <v>DESGLOSES DE INFORMACIÓN POR PAIS</v>
          </cell>
          <cell r="AR3" t="str">
            <v>INFORMATION BREAKDOWN BY CONTR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row>
        <row r="4">
          <cell r="B4" t="str">
            <v>B18.2_2</v>
          </cell>
          <cell r="C4" t="str">
            <v>CÉDULA  B.18-2</v>
          </cell>
          <cell r="D4" t="str">
            <v>SCHEDULE  B.18-2</v>
          </cell>
          <cell r="F4" t="str">
            <v>B21_2</v>
          </cell>
          <cell r="G4" t="str">
            <v>CÉDULA  B.21</v>
          </cell>
          <cell r="H4" t="str">
            <v>SCHEDULE  B.21</v>
          </cell>
          <cell r="AD4" t="str">
            <v>D0_2</v>
          </cell>
          <cell r="AE4" t="str">
            <v>CÉDULA D.0</v>
          </cell>
          <cell r="AF4" t="str">
            <v>SCHEDULE  D.0</v>
          </cell>
          <cell r="AH4" t="str">
            <v>D2.1_2</v>
          </cell>
          <cell r="AI4" t="str">
            <v>CÉDULA D.2-1</v>
          </cell>
          <cell r="AJ4" t="str">
            <v>SCHEDULE  D.2-1</v>
          </cell>
          <cell r="AL4" t="str">
            <v>D1_2</v>
          </cell>
          <cell r="AM4" t="str">
            <v>CÉDULA D.1</v>
          </cell>
          <cell r="AN4" t="str">
            <v>SCHEDULE  D.1</v>
          </cell>
          <cell r="AP4" t="str">
            <v>B23_2</v>
          </cell>
          <cell r="AQ4" t="str">
            <v>PAIS</v>
          </cell>
          <cell r="AR4" t="str">
            <v>COUNTRY</v>
          </cell>
          <cell r="AT4" t="str">
            <v>B26_2</v>
          </cell>
          <cell r="AU4" t="str">
            <v>Anteriores</v>
          </cell>
          <cell r="AV4" t="str">
            <v>Previous</v>
          </cell>
          <cell r="AX4" t="str">
            <v>B5_1_2</v>
          </cell>
          <cell r="AY4" t="str">
            <v>Periodo:  Enero  a  Diciembre   -   Entidad:ENTIDAD</v>
          </cell>
          <cell r="AZ4" t="str">
            <v>Period:  January  to  MES   -   Entity:ENTIDAD</v>
          </cell>
          <cell r="BB4" t="str">
            <v>B5_2_2</v>
          </cell>
          <cell r="BC4" t="str">
            <v>Periodo:  Enero  a  Diciembre   -   Entidad:ENTIDAD</v>
          </cell>
          <cell r="BD4" t="str">
            <v>Period:  January  to  MES   -   Entity:ENTIDAD</v>
          </cell>
          <cell r="BF4" t="str">
            <v>A3_1_N_2</v>
          </cell>
          <cell r="BG4" t="str">
            <v>Periodo:  Enero  a  Febrero   -   Entidad:</v>
          </cell>
          <cell r="BH4" t="str">
            <v>Period:  January  to  Febrero   -   Entity:</v>
          </cell>
        </row>
        <row r="5">
          <cell r="B5" t="str">
            <v>B18.2_3</v>
          </cell>
          <cell r="C5" t="str">
            <v>Periodo:  Enero  a  Diciembre   -   Entidad:</v>
          </cell>
          <cell r="D5" t="str">
            <v>Period:  January  to  Diciembre   -   Entity:</v>
          </cell>
          <cell r="F5" t="str">
            <v>B21_3</v>
          </cell>
          <cell r="G5" t="str">
            <v>Periodo:  Enero  a  Diciembre   -   Entidad:</v>
          </cell>
          <cell r="H5" t="str">
            <v>Period:  January  to  Diciembre   -   Entity:</v>
          </cell>
          <cell r="AD5" t="str">
            <v>D0_3</v>
          </cell>
          <cell r="AE5" t="str">
            <v>Periodo:  Enero  a  Diciembre   -   Entidad:</v>
          </cell>
          <cell r="AF5" t="str">
            <v>Period:  January  to  Diciembre   -   Entity:</v>
          </cell>
          <cell r="AH5" t="str">
            <v>D2.1_3</v>
          </cell>
          <cell r="AI5" t="str">
            <v>Periodo:  Enero  a  Diciembre   -   Entidad:</v>
          </cell>
          <cell r="AJ5" t="str">
            <v>Period:  January  to  Diciembre   -   Entity:</v>
          </cell>
          <cell r="AL5" t="str">
            <v>D1_3</v>
          </cell>
          <cell r="AM5" t="str">
            <v>Periodo:  Enero  a  Diciembre   -   Entidad:</v>
          </cell>
          <cell r="AN5" t="str">
            <v>Period:  January  to  Diciembre   -   Entity:</v>
          </cell>
          <cell r="AP5" t="str">
            <v>B23_3</v>
          </cell>
          <cell r="AQ5" t="str">
            <v>TOTAL PRIMAS Y VARIACION</v>
          </cell>
          <cell r="AR5" t="str">
            <v>TOTAL DIRECT AND ACCEPTED REINSURANCE PREMIUMS</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row>
        <row r="6">
          <cell r="B6" t="str">
            <v>B18.2_4</v>
          </cell>
          <cell r="C6" t="str">
            <v>Anual- Datos en miles</v>
          </cell>
          <cell r="D6" t="str">
            <v>Anual - Data in thousands</v>
          </cell>
          <cell r="F6" t="str">
            <v>B21_4</v>
          </cell>
          <cell r="G6" t="str">
            <v>Anual- Datos en miles</v>
          </cell>
          <cell r="H6" t="str">
            <v>Anual - Data in thousands</v>
          </cell>
          <cell r="AD6" t="str">
            <v>D0_4</v>
          </cell>
          <cell r="AE6" t="str">
            <v>Anual- Datos en miles</v>
          </cell>
          <cell r="AF6" t="str">
            <v>Anual - Data in thousands</v>
          </cell>
          <cell r="AH6" t="str">
            <v>D2.1_4</v>
          </cell>
          <cell r="AI6" t="str">
            <v>Anual- Datos en miles</v>
          </cell>
          <cell r="AJ6" t="str">
            <v>Anual - Data in thousands</v>
          </cell>
          <cell r="AL6" t="str">
            <v>D1_4</v>
          </cell>
          <cell r="AM6" t="str">
            <v>Anual- Datos en miles</v>
          </cell>
          <cell r="AN6" t="str">
            <v>Anual - Data in thousands</v>
          </cell>
          <cell r="AP6" t="str">
            <v>B23_4</v>
          </cell>
          <cell r="AQ6" t="str">
            <v>TOTAL PRIMAS</v>
          </cell>
          <cell r="AR6" t="str">
            <v>PREMIUMS TOTAL</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row>
        <row r="7">
          <cell r="B7" t="str">
            <v>B18.2_5</v>
          </cell>
          <cell r="C7" t="str">
            <v>CONCEPTO</v>
          </cell>
          <cell r="D7" t="str">
            <v>ITEM</v>
          </cell>
          <cell r="F7" t="str">
            <v>B21_5</v>
          </cell>
          <cell r="G7" t="str">
            <v>DESGLOSE POR TIPO DE ACTIVO</v>
          </cell>
          <cell r="H7" t="str">
            <v>BREAKDOWN BY TYPE OF ASSET</v>
          </cell>
          <cell r="AD7" t="str">
            <v>D0_5</v>
          </cell>
          <cell r="AE7" t="str">
            <v>DIFERENCIAS NEGATIVAS DE CONSOLIDACIÓN</v>
          </cell>
          <cell r="AF7" t="str">
            <v>CONSOLIDATION LOSS</v>
          </cell>
          <cell r="AH7" t="str">
            <v>D2.1_5</v>
          </cell>
          <cell r="AI7" t="str">
            <v>SOCIEDAD</v>
          </cell>
          <cell r="AJ7" t="str">
            <v>COMPANY</v>
          </cell>
          <cell r="AL7" t="str">
            <v>D1_5</v>
          </cell>
          <cell r="AM7" t="str">
            <v>SOCIEDAD</v>
          </cell>
          <cell r="AN7" t="str">
            <v>COMPANY</v>
          </cell>
          <cell r="AP7" t="str">
            <v>B23_5</v>
          </cell>
          <cell r="AQ7" t="str">
            <v>PRIMAS DEL SEGURO DIRECTO</v>
          </cell>
          <cell r="AR7" t="str">
            <v>DIRECT INSURANCE PREMIUMS ISSUED</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row>
        <row r="8">
          <cell r="B8" t="str">
            <v>B18.2_6</v>
          </cell>
          <cell r="C8" t="str">
            <v>ACCIONISTAS SIGNIFICATIVOS (CARTERA MAPFRE S.L.)</v>
          </cell>
          <cell r="D8" t="str">
            <v>RELEVANT SHAREHOLDERS (CARTERA MAPFRE S.L.)</v>
          </cell>
          <cell r="F8" t="str">
            <v>B21_6</v>
          </cell>
          <cell r="G8" t="str">
            <v>Valores representativos de deuda (renta fija)</v>
          </cell>
          <cell r="H8" t="str">
            <v>Debt instruments (fixed income)</v>
          </cell>
          <cell r="AD8" t="str">
            <v>D0_6</v>
          </cell>
          <cell r="AE8" t="str">
            <v>NOMBRE SOCIEDAD</v>
          </cell>
          <cell r="AF8" t="str">
            <v>ENTITY</v>
          </cell>
          <cell r="AH8" t="str">
            <v>D2.1_6</v>
          </cell>
          <cell r="AI8" t="str">
            <v>CÓDIGO</v>
          </cell>
          <cell r="AJ8" t="str">
            <v>CODE</v>
          </cell>
          <cell r="AL8" t="str">
            <v>D1_6</v>
          </cell>
          <cell r="AM8" t="str">
            <v>CÓDIGO</v>
          </cell>
          <cell r="AN8" t="str">
            <v>CODE</v>
          </cell>
          <cell r="AP8" t="str">
            <v>B23_6</v>
          </cell>
          <cell r="AQ8" t="str">
            <v>PRIMAS DEL REASEGURO ACEPTADO</v>
          </cell>
          <cell r="AR8" t="str">
            <v>ACCEPTED REINSURANCE PREMIUMS</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row>
        <row r="9">
          <cell r="B9" t="str">
            <v>B18.2_7</v>
          </cell>
          <cell r="C9" t="str">
            <v>OTRAS PARTES VINCULADAS (FUNDACIÓN MAPFRE)</v>
          </cell>
          <cell r="D9" t="str">
            <v>OTHER RELATED PARTIES  (FUNDACIÓN MAPFRE)</v>
          </cell>
          <cell r="F9" t="str">
            <v>B21_7</v>
          </cell>
          <cell r="G9" t="str">
            <v>Instrumentos de patrimonio (acciones)</v>
          </cell>
          <cell r="H9" t="str">
            <v xml:space="preserve">Equity instruments </v>
          </cell>
          <cell r="AD9" t="str">
            <v>D0_7</v>
          </cell>
          <cell r="AE9" t="str">
            <v>SEGMENTO DE ACTIVIDAD</v>
          </cell>
          <cell r="AF9" t="str">
            <v>SEGMENT OF ACTIVITY</v>
          </cell>
          <cell r="AH9" t="str">
            <v>D2.1_7</v>
          </cell>
          <cell r="AI9" t="str">
            <v>SELECCIÓN DE INCREMENTO</v>
          </cell>
          <cell r="AJ9" t="str">
            <v>SELECT INCREASE</v>
          </cell>
          <cell r="AL9" t="str">
            <v>D1_7</v>
          </cell>
          <cell r="AM9" t="str">
            <v>SEGMENTO DE ACTIVIDAD</v>
          </cell>
          <cell r="AN9" t="str">
            <v>SEGMENT OF ACTIVITY</v>
          </cell>
          <cell r="AP9" t="str">
            <v>B23_7</v>
          </cell>
          <cell r="AQ9" t="str">
            <v>TOTAL VARIACION DE PRIMAS DEL SEGURO DIRECTO Y REASEGURO ACEPTADO</v>
          </cell>
          <cell r="AR9" t="str">
            <v>TOTAL VARIATION OF PREMIUMS</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row>
        <row r="10">
          <cell r="B10" t="str">
            <v>B18.2_8</v>
          </cell>
          <cell r="C10" t="str">
            <v>TOTAL</v>
          </cell>
          <cell r="D10" t="str">
            <v>TOTAL</v>
          </cell>
          <cell r="F10" t="str">
            <v>B21_8</v>
          </cell>
          <cell r="G10" t="str">
            <v>Fondos de inversión</v>
          </cell>
          <cell r="H10" t="str">
            <v>Investment funds</v>
          </cell>
          <cell r="AD10" t="str">
            <v>D0_8</v>
          </cell>
          <cell r="AE10" t="str">
            <v>SALDO FINAL</v>
          </cell>
          <cell r="AF10" t="str">
            <v>FINAL BALANCE</v>
          </cell>
          <cell r="AH10" t="str">
            <v>D2.1_8</v>
          </cell>
          <cell r="AI10" t="str">
            <v>SEGMENTO DE ACTIVIDAD</v>
          </cell>
          <cell r="AJ10" t="str">
            <v>SEGMENT OF ACTIVITY</v>
          </cell>
          <cell r="AL10" t="str">
            <v>D1_8</v>
          </cell>
          <cell r="AM10" t="str">
            <v>SALDO INICIAL</v>
          </cell>
          <cell r="AN10" t="str">
            <v>INITIAL BALANCE</v>
          </cell>
          <cell r="AP10" t="str">
            <v>B23_8</v>
          </cell>
          <cell r="AQ10" t="str">
            <v>VARIACIÓN PRIMAS SEGURO DIRECTO</v>
          </cell>
          <cell r="AR10" t="str">
            <v>DIRECT INSURANCE PREMIUMS VARIATION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row>
        <row r="11">
          <cell r="B11" t="str">
            <v>B18.2_9</v>
          </cell>
          <cell r="C11" t="str">
            <v>INGRESOS Y GASTOS CON:</v>
          </cell>
          <cell r="D11" t="str">
            <v>REVENUE AND EXPENSES WITH:</v>
          </cell>
          <cell r="F11" t="str">
            <v>B21_9</v>
          </cell>
          <cell r="G11" t="str">
            <v>Otras inversiones financieras</v>
          </cell>
          <cell r="H11" t="str">
            <v>Other financial investments</v>
          </cell>
          <cell r="AD11" t="str">
            <v>D0_9</v>
          </cell>
          <cell r="AE11" t="str">
            <v>TOTAL DIFERENCIA NEGATIVA DE CONSOLIDACIÓN</v>
          </cell>
          <cell r="AF11" t="str">
            <v>TOTAL CONSOLIDATION LOSS</v>
          </cell>
          <cell r="AH11" t="str">
            <v>D2.1_9</v>
          </cell>
          <cell r="AI11" t="str">
            <v>FECHA DE INCORPORACIÓN</v>
          </cell>
          <cell r="AJ11" t="str">
            <v>DATE OF INCORPORATION</v>
          </cell>
          <cell r="AL11" t="str">
            <v>D1_9</v>
          </cell>
          <cell r="AM11" t="str">
            <v>AJUSTES SALDO INICIAL Y RESULTADOS</v>
          </cell>
          <cell r="AN11" t="str">
            <v>ADJUST. INITIAL BALANCE AND RESULTS</v>
          </cell>
          <cell r="AP11" t="str">
            <v>B23_9</v>
          </cell>
          <cell r="AQ11" t="str">
            <v>VARIACIÓN PRIMAS REASEGURO ACEPTADO</v>
          </cell>
          <cell r="AR11" t="str">
            <v>ACCEPTED REINSURANCE PREMIUMS VARIATIONS</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row>
        <row r="12">
          <cell r="B12" t="str">
            <v>B18.2_10</v>
          </cell>
          <cell r="C12" t="str">
            <v>1)  Gastos financieros</v>
          </cell>
          <cell r="D12" t="str">
            <v xml:space="preserve">1) Financial expenses             </v>
          </cell>
          <cell r="F12" t="str">
            <v>B21_10</v>
          </cell>
          <cell r="G12" t="str">
            <v>C) II. Inversiones Financieras</v>
          </cell>
          <cell r="H12" t="str">
            <v>C) II. Financial investments</v>
          </cell>
          <cell r="AD12" t="str">
            <v>D0_10</v>
          </cell>
          <cell r="AE12" t="str">
            <v>DIVIDENDOS RECIBIDOS</v>
          </cell>
          <cell r="AF12" t="str">
            <v>DIVIDENDS RECEIVED</v>
          </cell>
          <cell r="AH12" t="str">
            <v>D2.1_10</v>
          </cell>
          <cell r="AI12" t="str">
            <v>FECHA DE LA NUEVA VALORACIÓN</v>
          </cell>
          <cell r="AJ12" t="str">
            <v>DATE OF NEW VALUATION</v>
          </cell>
          <cell r="AL12" t="str">
            <v>D1_10</v>
          </cell>
          <cell r="AM12" t="str">
            <v>RESULTADO RETENIDO EJERC. ANTERIOR</v>
          </cell>
          <cell r="AN12" t="str">
            <v>WITHHELD RESULT PRIOR PERIOD</v>
          </cell>
          <cell r="AP12" t="str">
            <v>B23_10</v>
          </cell>
          <cell r="AQ12" t="str">
            <v>TOTAL PRESTACIONES Y VARIACIÓN</v>
          </cell>
          <cell r="AR12" t="str">
            <v>TOTAL LOSSES AND VARIATION</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row>
        <row r="13">
          <cell r="B13" t="str">
            <v>B18.2_11</v>
          </cell>
          <cell r="C13" t="str">
            <v>2)  Contratos gestión/colaboración</v>
          </cell>
          <cell r="D13" t="str">
            <v>2) Mngmnt/collaboration agreements</v>
          </cell>
          <cell r="F13" t="str">
            <v>B21_11</v>
          </cell>
          <cell r="G13" t="str">
            <v>Cifras en miles de euros</v>
          </cell>
          <cell r="H13" t="str">
            <v>Figures in EUR 000s</v>
          </cell>
          <cell r="AD13" t="str">
            <v>D0_11</v>
          </cell>
          <cell r="AE13" t="str">
            <v>NOMBRE SOCIEDAD FILIAL</v>
          </cell>
          <cell r="AF13" t="str">
            <v>BASE ENTITY</v>
          </cell>
          <cell r="AH13" t="str">
            <v>D2.1_11</v>
          </cell>
          <cell r="AI13" t="str">
            <v>SALDO INCIAL</v>
          </cell>
          <cell r="AJ13" t="str">
            <v>INITIAL BALANCE</v>
          </cell>
          <cell r="AL13" t="str">
            <v>D1_11</v>
          </cell>
          <cell r="AM13" t="str">
            <v>RESULTADO DEL EJERCICIO</v>
          </cell>
          <cell r="AN13" t="str">
            <v>RESULT OF PERIOD</v>
          </cell>
          <cell r="AP13" t="str">
            <v>B23_11</v>
          </cell>
          <cell r="AQ13" t="str">
            <v>TOTAL PRESTACIONES Y GASTOS</v>
          </cell>
          <cell r="AR13" t="str">
            <v>TOTAL LOSSES</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row>
        <row r="14">
          <cell r="B14" t="str">
            <v>B18.2_12</v>
          </cell>
          <cell r="C14" t="str">
            <v>3) Transferencias de I+D y</v>
          </cell>
          <cell r="D14" t="str">
            <v xml:space="preserve">3) R&amp;D transfers and              </v>
          </cell>
          <cell r="F14" t="str">
            <v>B21_12</v>
          </cell>
          <cell r="G14" t="str">
            <v>A vencimiento</v>
          </cell>
          <cell r="H14" t="str">
            <v>Held to maturity</v>
          </cell>
          <cell r="AD14" t="str">
            <v>D0_12</v>
          </cell>
          <cell r="AE14" t="str">
            <v>CUENTA DE PyG</v>
          </cell>
          <cell r="AF14" t="str">
            <v>INCOME ACCOUNT</v>
          </cell>
          <cell r="AH14" t="str">
            <v>D2.1_12</v>
          </cell>
          <cell r="AI14" t="str">
            <v>AJUSTES SDO. INICIAL</v>
          </cell>
          <cell r="AJ14" t="str">
            <v>ADJUST. INITIAL BALANCE</v>
          </cell>
          <cell r="AL14" t="str">
            <v>D1_12</v>
          </cell>
          <cell r="AM14" t="str">
            <v>ADICIONES</v>
          </cell>
          <cell r="AN14" t="str">
            <v>ADDITIONS</v>
          </cell>
          <cell r="AP14" t="str">
            <v>B23_12</v>
          </cell>
          <cell r="AQ14" t="str">
            <v>PRESTACIONES Y GASTOS DEL SEGURO DIRECTO</v>
          </cell>
          <cell r="AR14" t="str">
            <v>DIRECT INSURANCE LOSSES</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row>
        <row r="15">
          <cell r="B15" t="str">
            <v>B18.2_13</v>
          </cell>
          <cell r="C15" t="str">
            <v xml:space="preserve">  acuerdos sobre licencias</v>
          </cell>
          <cell r="D15" t="str">
            <v xml:space="preserve">  license agreements              </v>
          </cell>
          <cell r="F15" t="str">
            <v>B21_13</v>
          </cell>
          <cell r="G15" t="str">
            <v>Disponible para la venta</v>
          </cell>
          <cell r="H15" t="str">
            <v>Available for sale</v>
          </cell>
          <cell r="AD15" t="str">
            <v>D0_13</v>
          </cell>
          <cell r="AE15" t="str">
            <v>IMPORTE</v>
          </cell>
          <cell r="AF15" t="str">
            <v>AMOUNT</v>
          </cell>
          <cell r="AH15" t="str">
            <v>D2.1_13</v>
          </cell>
          <cell r="AI15" t="str">
            <v>ADICIONES</v>
          </cell>
          <cell r="AJ15" t="str">
            <v>ADDITIONS</v>
          </cell>
          <cell r="AL15" t="str">
            <v>D1_13</v>
          </cell>
          <cell r="AM15" t="str">
            <v>REDUCCIONES</v>
          </cell>
          <cell r="AN15" t="str">
            <v>REDUCTIONS</v>
          </cell>
          <cell r="AP15" t="str">
            <v>B23_13</v>
          </cell>
          <cell r="AQ15" t="str">
            <v>PRESTACIONES Y GASTOS DEL REASEGURO ACEPTADO</v>
          </cell>
          <cell r="AR15" t="str">
            <v>ACCEPTED REINSURANCE LOSSES</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row>
        <row r="16">
          <cell r="B16" t="str">
            <v>B18.2_14</v>
          </cell>
          <cell r="C16" t="str">
            <v>4) Arrendamientos</v>
          </cell>
          <cell r="D16" t="str">
            <v xml:space="preserve">4) Leases                         </v>
          </cell>
          <cell r="F16" t="str">
            <v>B21_14</v>
          </cell>
          <cell r="G16" t="str">
            <v>Cartera de negociación y otras a valor razonable</v>
          </cell>
          <cell r="H16" t="str">
            <v>Trading portfolio &amp; other at fair value</v>
          </cell>
          <cell r="AD16" t="str">
            <v>D0_14</v>
          </cell>
          <cell r="AE16" t="str">
            <v>TOTAL DIVIDENDOS RECIBIDOS</v>
          </cell>
          <cell r="AF16" t="str">
            <v>TOTAL DIVIDENDS RECEIVED</v>
          </cell>
          <cell r="AH16" t="str">
            <v>D2.1_14</v>
          </cell>
          <cell r="AI16" t="str">
            <v>REDUCCIONES (-)</v>
          </cell>
          <cell r="AJ16" t="str">
            <v>REDUCTIONS (-)</v>
          </cell>
          <cell r="AL16" t="str">
            <v>D1_14</v>
          </cell>
          <cell r="AM16" t="str">
            <v>SALDO FINAL</v>
          </cell>
          <cell r="AN16" t="str">
            <v>FINAL BALANCE</v>
          </cell>
          <cell r="AP16" t="str">
            <v>B23_14</v>
          </cell>
          <cell r="AQ16" t="str">
            <v>TOTAL VARIACIÓN PRESTACIONES Y GASTOS</v>
          </cell>
          <cell r="AR16" t="str">
            <v>TOTAL LOSSES VARIATION</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row>
        <row r="17">
          <cell r="B17" t="str">
            <v>B18.2_15</v>
          </cell>
          <cell r="C17" t="str">
            <v>5) Recepción de servicios</v>
          </cell>
          <cell r="D17" t="str">
            <v xml:space="preserve">5) Receipt of services            </v>
          </cell>
          <cell r="F17" t="str">
            <v>B21_15</v>
          </cell>
          <cell r="G17" t="str">
            <v>TOTAL</v>
          </cell>
          <cell r="H17" t="str">
            <v>TOTAL</v>
          </cell>
          <cell r="AD17" t="str">
            <v>D0_15</v>
          </cell>
          <cell r="AE17" t="str">
            <v>DIVIDENDOS A CUENTA (-)</v>
          </cell>
          <cell r="AF17" t="str">
            <v>INTERIM DIVIDENDS (-)</v>
          </cell>
          <cell r="AH17" t="str">
            <v>D2.1_15</v>
          </cell>
          <cell r="AI17" t="str">
            <v>SALDO FINAL</v>
          </cell>
          <cell r="AJ17" t="str">
            <v>FINAL BALANCE</v>
          </cell>
          <cell r="AL17" t="str">
            <v>D1_15</v>
          </cell>
          <cell r="AM17" t="str">
            <v>NOMBRE</v>
          </cell>
          <cell r="AN17" t="str">
            <v>NAME</v>
          </cell>
          <cell r="AP17" t="str">
            <v>B23_15</v>
          </cell>
          <cell r="AQ17" t="str">
            <v>VARIACIÓN DE PRESTACIONES Y GASTOS DEL SEGURO DIRECTO</v>
          </cell>
          <cell r="AR17" t="str">
            <v>DIRECT INSURANCE LOSSES VARIATION</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row>
        <row r="18">
          <cell r="B18" t="str">
            <v>B18.2_16</v>
          </cell>
          <cell r="C18" t="str">
            <v>6)Compra bienes(terminad/en curso)</v>
          </cell>
          <cell r="D18" t="str">
            <v>6)Purchase of goods (finished or in process)</v>
          </cell>
          <cell r="F18" t="str">
            <v>B21_16</v>
          </cell>
          <cell r="G18" t="str">
            <v>DESGLOSE DE ACTIVOS POR MONEDA</v>
          </cell>
          <cell r="H18" t="str">
            <v>BREAKDOWN BY CURRENCY</v>
          </cell>
          <cell r="AD18" t="str">
            <v>D0_16</v>
          </cell>
          <cell r="AE18" t="str">
            <v>NOMBRE SOCIEDAD HOLDING</v>
          </cell>
          <cell r="AF18" t="str">
            <v>HOLDING ENTITY</v>
          </cell>
          <cell r="AH18" t="str">
            <v>D2.1_16</v>
          </cell>
          <cell r="AI18" t="str">
            <v>SALDO INCIAL</v>
          </cell>
          <cell r="AJ18" t="str">
            <v>INITIAL BALANCE</v>
          </cell>
          <cell r="AL18" t="str">
            <v>D1_16</v>
          </cell>
          <cell r="AM18" t="str">
            <v>TOTAL</v>
          </cell>
          <cell r="AN18" t="str">
            <v>TOTAL</v>
          </cell>
          <cell r="AP18" t="str">
            <v>B23_16</v>
          </cell>
          <cell r="AQ18" t="str">
            <v>VARIACION DE PRESTACIONES Y GASTOS DEL REASEGURO ACEPTADO</v>
          </cell>
          <cell r="AR18" t="str">
            <v>ACCEPTED REINSURANCE LOSSES VARIATION</v>
          </cell>
          <cell r="AT18" t="str">
            <v>B26_16</v>
          </cell>
          <cell r="AU18" t="str">
            <v>CORREDORES - BROKERS LOCALES</v>
          </cell>
          <cell r="AV18" t="str">
            <v>BROKERS - LOCAL BROKERS</v>
          </cell>
          <cell r="AX18" t="str">
            <v>B5_1_16</v>
          </cell>
          <cell r="AY18" t="str">
            <v>CALIFICACIÓN CREDITICIA DE LOS EMISORES (*)</v>
          </cell>
          <cell r="AZ18" t="str">
            <v>CREDIT RATING OF THE ISSUERS(*)</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row>
        <row r="19">
          <cell r="B19" t="str">
            <v>B18.2_17</v>
          </cell>
          <cell r="C19" t="str">
            <v>7) Correcciones valorativas por</v>
          </cell>
          <cell r="D19" t="str">
            <v xml:space="preserve">7) Assessment corrections due to  </v>
          </cell>
          <cell r="F19" t="str">
            <v>B21_17</v>
          </cell>
          <cell r="G19" t="str">
            <v>Euro</v>
          </cell>
          <cell r="H19" t="str">
            <v>Euro</v>
          </cell>
          <cell r="AD19" t="str">
            <v>D0_17</v>
          </cell>
          <cell r="AE19" t="str">
            <v>TOTAL DIVIDENDOS A CUENTA</v>
          </cell>
          <cell r="AF19" t="str">
            <v>TOTAL INTERIM DIVIDENDS</v>
          </cell>
          <cell r="AH19" t="str">
            <v>D2.1_17</v>
          </cell>
          <cell r="AI19" t="str">
            <v>AJUSTES SDO. INICIAL</v>
          </cell>
          <cell r="AJ19" t="str">
            <v>ADJUST. INITIAL BALANCE</v>
          </cell>
          <cell r="AL19" t="str">
            <v>D1_17</v>
          </cell>
          <cell r="AM19" t="str">
            <v>DESCRIPCION DE LAS PRINCIPALES OPERACIONES QUE HAN ORIGINADO ADICIONES Y REDUCCIONES</v>
          </cell>
          <cell r="AN19" t="str">
            <v>DESCRIPTION OF THE MAIN TRANSACTIONS THAT HAVE ORIGINATED ADDITIONS AND REDUCTIONS</v>
          </cell>
          <cell r="AP19" t="str">
            <v>B23_17</v>
          </cell>
          <cell r="AQ19" t="str">
            <v>RESULTADO</v>
          </cell>
          <cell r="AR19" t="str">
            <v>REVENUE</v>
          </cell>
          <cell r="AT19" t="str">
            <v>B26_17</v>
          </cell>
          <cell r="AU19" t="str">
            <v>RED AGENCIAL</v>
          </cell>
          <cell r="AV19" t="str">
            <v>SALES NETWORK</v>
          </cell>
          <cell r="AX19" t="str">
            <v>B5_1_17</v>
          </cell>
          <cell r="AY19" t="str">
            <v>AAA</v>
          </cell>
          <cell r="AZ19" t="str">
            <v>AAA</v>
          </cell>
          <cell r="BB19" t="str">
            <v>B5_2_17</v>
          </cell>
          <cell r="BC19" t="str">
            <v>TOTAL CA.NEGOCIACION(C+D)(CL11323)</v>
          </cell>
          <cell r="BD19" t="str">
            <v>TOTAL TRADING PORTFOLIO (C+D)</v>
          </cell>
          <cell r="BF19" t="str">
            <v>A3_1_N_17</v>
          </cell>
          <cell r="BG19" t="str">
            <v>Indemnizaciones</v>
          </cell>
          <cell r="BH19" t="str">
            <v>Compensations</v>
          </cell>
        </row>
        <row r="20">
          <cell r="B20" t="str">
            <v>B18.2_18</v>
          </cell>
          <cell r="C20" t="str">
            <v xml:space="preserve"> deudas incobrables o dudoso cobro</v>
          </cell>
          <cell r="D20" t="str">
            <v xml:space="preserve"> bad debt or non-performing loans </v>
          </cell>
          <cell r="F20" t="str">
            <v>B21_18</v>
          </cell>
          <cell r="G20" t="str">
            <v>Dólar USA</v>
          </cell>
          <cell r="H20" t="str">
            <v>US Dollar</v>
          </cell>
          <cell r="AD20" t="str">
            <v>D0_18</v>
          </cell>
          <cell r="AE20" t="str">
            <v>COSTES DE INVERSIÓN Y DETERIORO</v>
          </cell>
          <cell r="AF20" t="str">
            <v>INVESTMENT COSTS &amp; IMPAIRMENT</v>
          </cell>
          <cell r="AH20" t="str">
            <v>D2.1_18</v>
          </cell>
          <cell r="AI20" t="str">
            <v>DETERIORO PERÍODO (*)</v>
          </cell>
          <cell r="AJ20" t="str">
            <v>PERIOD (*) IMPAIRMENT</v>
          </cell>
          <cell r="AL20" t="str">
            <v>D1_18</v>
          </cell>
          <cell r="AM20" t="str">
            <v>DESCRIPCION</v>
          </cell>
          <cell r="AN20" t="str">
            <v>DESCRIPTION</v>
          </cell>
          <cell r="AP20" t="str">
            <v>B23_18</v>
          </cell>
          <cell r="AQ20" t="str">
            <v>PROVISIONES TÉCNICAS</v>
          </cell>
          <cell r="AR20" t="str">
            <v>TECHNICAL RESERVES</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row>
        <row r="21">
          <cell r="B21" t="str">
            <v>B18.2_19</v>
          </cell>
          <cell r="C21" t="str">
            <v>8)Pérdidas baja/enajenació activos</v>
          </cell>
          <cell r="D21" t="str">
            <v>8)Losses from Canc./disposal of as</v>
          </cell>
          <cell r="F21" t="str">
            <v>B21_19</v>
          </cell>
          <cell r="G21" t="str">
            <v>Real</v>
          </cell>
          <cell r="H21" t="str">
            <v>Real</v>
          </cell>
          <cell r="AD21" t="str">
            <v>D0_19</v>
          </cell>
          <cell r="AE21" t="str">
            <v>NOMBRE SOCIEDAD</v>
          </cell>
          <cell r="AF21" t="str">
            <v>ENTITY</v>
          </cell>
          <cell r="AH21" t="str">
            <v>D2.1_19</v>
          </cell>
          <cell r="AI21" t="str">
            <v>SALDO FINAL</v>
          </cell>
          <cell r="AJ21" t="str">
            <v>FINAL BALANCE</v>
          </cell>
          <cell r="AL21" t="str">
            <v>D1_19</v>
          </cell>
          <cell r="AM21" t="str">
            <v>ADICIONES</v>
          </cell>
          <cell r="AN21" t="str">
            <v xml:space="preserve"> ADDITIONS</v>
          </cell>
          <cell r="AP21" t="str">
            <v>B23_19</v>
          </cell>
          <cell r="AQ21" t="str">
            <v>CÉDULA B.23</v>
          </cell>
          <cell r="AR21" t="str">
            <v>SCHEDULE B.23</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row>
        <row r="22">
          <cell r="B22" t="str">
            <v>B18.2_20</v>
          </cell>
          <cell r="C22" t="str">
            <v>9) Otros gastos</v>
          </cell>
          <cell r="D22" t="str">
            <v xml:space="preserve">9) Other expenses                 </v>
          </cell>
          <cell r="F22" t="str">
            <v>B21_20</v>
          </cell>
          <cell r="G22" t="str">
            <v>Otras monedas</v>
          </cell>
          <cell r="H22" t="str">
            <v>Other currencies</v>
          </cell>
          <cell r="AD22" t="str">
            <v>D0_20</v>
          </cell>
          <cell r="AE22" t="str">
            <v>COSTE</v>
          </cell>
          <cell r="AF22" t="str">
            <v>COST</v>
          </cell>
          <cell r="AH22" t="str">
            <v>D2.1_20</v>
          </cell>
          <cell r="AI22" t="str">
            <v>IMPORTE NETO</v>
          </cell>
          <cell r="AJ22" t="str">
            <v>NET AMOUNT</v>
          </cell>
          <cell r="AL22" t="str">
            <v>D1_20</v>
          </cell>
          <cell r="AM22" t="str">
            <v>REDUCCIONES</v>
          </cell>
          <cell r="AN22" t="str">
            <v>REDUCTIONS</v>
          </cell>
          <cell r="AP22" t="str">
            <v>B23_20</v>
          </cell>
          <cell r="AQ22" t="str">
            <v>Periodo:  Enero  a  Diciembre   -   Entidad:</v>
          </cell>
          <cell r="AR22" t="str">
            <v>Period:  January  to  Diciembre   -   Entity:</v>
          </cell>
          <cell r="AT22" t="str">
            <v>B26_20</v>
          </cell>
          <cell r="AU22" t="str">
            <v>Periodo:  Enero  a  Diciembre   -   Entidad:</v>
          </cell>
          <cell r="AV22" t="str">
            <v>Period:  January  to  Diciembre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row>
        <row r="23">
          <cell r="B23" t="str">
            <v>B18.2_21</v>
          </cell>
          <cell r="C23" t="str">
            <v>GASTOS(1+2+3+4+5+6+7+8+9)</v>
          </cell>
          <cell r="D23" t="str">
            <v xml:space="preserve">EXPENSES(1+2+3+4+5+6+7+8+9)       </v>
          </cell>
          <cell r="F23" t="str">
            <v>B21_21</v>
          </cell>
          <cell r="G23" t="str">
            <v>TOTAL</v>
          </cell>
          <cell r="H23" t="str">
            <v>TOTAL</v>
          </cell>
          <cell r="AD23" t="str">
            <v>D0_21</v>
          </cell>
          <cell r="AE23" t="str">
            <v>DESEMBOLSOS PENDIENTES</v>
          </cell>
          <cell r="AF23" t="str">
            <v>UNCALLED AMOUNT</v>
          </cell>
          <cell r="AH23" t="str">
            <v>D2.1_21</v>
          </cell>
          <cell r="AI23" t="str">
            <v>IMPORTE BRUTO</v>
          </cell>
          <cell r="AJ23" t="str">
            <v>GROSS AMOUNT</v>
          </cell>
          <cell r="AL23" t="str">
            <v>D1_21</v>
          </cell>
          <cell r="AM23" t="str">
            <v xml:space="preserve">OTRAS POCO SIGNIFICATIVAS </v>
          </cell>
          <cell r="AN23" t="str">
            <v>OTHER UNSIGNIFICANT</v>
          </cell>
          <cell r="AP23" t="str">
            <v>B23_21</v>
          </cell>
          <cell r="AQ23" t="str">
            <v>Anual- Datos en miles</v>
          </cell>
          <cell r="AR23" t="str">
            <v>Anual - Data in thousand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row>
        <row r="24">
          <cell r="B24" t="str">
            <v>B18.2_22</v>
          </cell>
          <cell r="C24" t="str">
            <v>10) Ingresos financieros</v>
          </cell>
          <cell r="D24" t="str">
            <v xml:space="preserve">10) Financial revenue             </v>
          </cell>
          <cell r="F24" t="str">
            <v>B21_22</v>
          </cell>
          <cell r="G24" t="str">
            <v>Cifras en miles de euros</v>
          </cell>
          <cell r="H24" t="str">
            <v>Figures in EUR 000s</v>
          </cell>
          <cell r="AD24" t="str">
            <v>D0_22</v>
          </cell>
          <cell r="AE24" t="str">
            <v>DETERIORO</v>
          </cell>
          <cell r="AF24" t="str">
            <v>IMPAIRMENT</v>
          </cell>
          <cell r="AH24" t="str">
            <v>D2.1_22</v>
          </cell>
          <cell r="AI24" t="str">
            <v>DETERIORO (-)</v>
          </cell>
          <cell r="AJ24" t="str">
            <v>IMPAIRMENT (-)</v>
          </cell>
          <cell r="AL24" t="str">
            <v>D1_22</v>
          </cell>
          <cell r="AM24" t="str">
            <v>TOTAL ADICIONES Y REDUCCIONES</v>
          </cell>
          <cell r="AN24" t="str">
            <v>TOTAL ADDITIONS AND REDUCTIONS</v>
          </cell>
          <cell r="AP24" t="str">
            <v>B23_22</v>
          </cell>
          <cell r="AQ24" t="str">
            <v>I.3 Ingresos del inmovil.material  y de las inversiones 
a) De explotación</v>
          </cell>
          <cell r="AR24" t="str">
            <v>I.3 Income from investments:
a) Atributable to operations</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row>
        <row r="25">
          <cell r="B25" t="str">
            <v>B18.2_23</v>
          </cell>
          <cell r="C25" t="str">
            <v>11)Contratos gestión/colaboración</v>
          </cell>
          <cell r="D25" t="str">
            <v xml:space="preserve">11)Mngmt/collaboration agreements </v>
          </cell>
          <cell r="F25" t="str">
            <v>B21_23</v>
          </cell>
          <cell r="G25" t="str">
            <v>(1) De uso propio y para la cartera de inversiones</v>
          </cell>
          <cell r="H25" t="str">
            <v>(1) Own use and investment portfolio</v>
          </cell>
          <cell r="AD25" t="str">
            <v>D0_23</v>
          </cell>
          <cell r="AE25" t="str">
            <v>NETO</v>
          </cell>
          <cell r="AF25" t="str">
            <v>NET</v>
          </cell>
          <cell r="AH25" t="str">
            <v>D2.1_23</v>
          </cell>
          <cell r="AI25" t="str">
            <v>NOMBRE</v>
          </cell>
          <cell r="AJ25" t="str">
            <v>NAME</v>
          </cell>
          <cell r="AL25" t="str">
            <v>D1_23</v>
          </cell>
          <cell r="AM25" t="str">
            <v>AJUSTES AL SALDO INICIAL :</v>
          </cell>
          <cell r="AN25" t="str">
            <v>ADJUST. INITIAL BALANCE:</v>
          </cell>
          <cell r="AP25" t="str">
            <v>B23_23</v>
          </cell>
          <cell r="AQ25" t="str">
            <v>I.3 Ingresos del inmovil.material  y de las inversiones:
b) De patrimonio</v>
          </cell>
          <cell r="AR25" t="str">
            <v>I.3 Income from investments:
b) Atributable to equity</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row>
        <row r="26">
          <cell r="B26" t="str">
            <v>B18.2_24</v>
          </cell>
          <cell r="C26" t="str">
            <v>12) Transferencias de I+D y</v>
          </cell>
          <cell r="D26" t="str">
            <v xml:space="preserve">12) R&amp;D transfers and             </v>
          </cell>
          <cell r="F26" t="str">
            <v>B21_24</v>
          </cell>
          <cell r="G26" t="str">
            <v>Inmuebles (1)</v>
          </cell>
          <cell r="H26" t="str">
            <v>Real estate (1)</v>
          </cell>
          <cell r="AD26" t="str">
            <v>D0_24</v>
          </cell>
          <cell r="AE26" t="str">
            <v>TOTAL COSTES DE INVERSIÓN Y DETERIORO</v>
          </cell>
          <cell r="AF26" t="str">
            <v>TOTAL INVESTMENT COST &amp; IMPAIRMENT</v>
          </cell>
          <cell r="AH26" t="str">
            <v>D2.1_24</v>
          </cell>
          <cell r="AI26" t="str">
            <v xml:space="preserve">TOTAL F.C.C. </v>
          </cell>
          <cell r="AJ26" t="str">
            <v xml:space="preserve">TOTAL F.C.C. </v>
          </cell>
          <cell r="AL26" t="str">
            <v>D1_24</v>
          </cell>
          <cell r="AM26" t="str">
            <v>ADICIONES:</v>
          </cell>
          <cell r="AN26" t="str">
            <v>ADDITIONS:</v>
          </cell>
          <cell r="AP26" t="str">
            <v>B23_24</v>
          </cell>
          <cell r="AQ26" t="str">
            <v>I.4 Plusvalías en las inver. por cuenta de tomadores asumen riesgo inversión</v>
          </cell>
          <cell r="AR26" t="str">
            <v>I.4 Unrealised Gains on invest. on behalf of invest. risk-bearing policyholders</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row>
        <row r="27">
          <cell r="B27" t="str">
            <v>B18.2_25</v>
          </cell>
          <cell r="C27" t="str">
            <v xml:space="preserve"> acuerdos sobre licencias</v>
          </cell>
          <cell r="D27" t="str">
            <v xml:space="preserve"> license agreements               </v>
          </cell>
          <cell r="F27" t="str">
            <v>B21_25</v>
          </cell>
          <cell r="G27" t="str">
            <v>DESGLOSE DE ACTIVOS POR ÁREA GEOGRÁFICA</v>
          </cell>
          <cell r="H27" t="str">
            <v>BREAKDOWN BY REGION</v>
          </cell>
          <cell r="AD27" t="str">
            <v>D0_25</v>
          </cell>
          <cell r="AE27" t="str">
            <v>DOTACIÓN PROVISIÓN DETERIORO (-)</v>
          </cell>
          <cell r="AF27" t="str">
            <v>ASSET IMPAIRMENT RESERVE ALLOCATION (-)</v>
          </cell>
          <cell r="AH27" t="str">
            <v>D2.1_25</v>
          </cell>
          <cell r="AI27" t="str">
            <v>(*) Sólo puede existir reducciones en el deterioro del periodo por salida del perimetro de consolidación de la entidad.</v>
          </cell>
          <cell r="AJ27" t="str">
            <v>(*) Only reductions in period impairment outside of the companys consolidation perimeter can exit.</v>
          </cell>
          <cell r="AL27" t="str">
            <v>D1_25</v>
          </cell>
          <cell r="AM27" t="str">
            <v>REDUCCIONES:</v>
          </cell>
          <cell r="AN27" t="str">
            <v>REDUCTIONS:</v>
          </cell>
          <cell r="AP27" t="str">
            <v>B23_25</v>
          </cell>
          <cell r="AQ27" t="str">
            <v>I.5 Otros ingresos técnicos</v>
          </cell>
          <cell r="AR27" t="str">
            <v xml:space="preserve">I.5 Other technical income                                  </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row>
        <row r="28">
          <cell r="B28" t="str">
            <v>B18.2_26</v>
          </cell>
          <cell r="C28" t="str">
            <v>13) Dividendos recibidos</v>
          </cell>
          <cell r="D28" t="str">
            <v xml:space="preserve">13) Dividends received            </v>
          </cell>
          <cell r="F28" t="str">
            <v>B21_26</v>
          </cell>
          <cell r="G28" t="str">
            <v>España</v>
          </cell>
          <cell r="H28" t="str">
            <v>Spain</v>
          </cell>
          <cell r="AD28" t="str">
            <v>D0_26</v>
          </cell>
          <cell r="AE28" t="str">
            <v>REVERSIÓN PROVISIÓN DETERIORO</v>
          </cell>
          <cell r="AF28" t="str">
            <v>ASSET IMPAIRMENT RESERVE REVERSAL</v>
          </cell>
          <cell r="AH28" t="str">
            <v>D2.1_26</v>
          </cell>
          <cell r="AI28" t="str">
            <v>Indicar las causas por las que se ha producido deterioro en los Fondos de Comercio:</v>
          </cell>
          <cell r="AJ28" t="str">
            <v>Explain the reasons for impairment in Goodwill:</v>
          </cell>
          <cell r="AL28" t="str">
            <v>D1_26</v>
          </cell>
          <cell r="AM28" t="str">
            <v>OTRAS ENTIDADES</v>
          </cell>
          <cell r="AN28" t="str">
            <v>OTHER ENTITIES</v>
          </cell>
          <cell r="AP28" t="str">
            <v>B23_26</v>
          </cell>
          <cell r="AQ28" t="str">
            <v>I.6 Otros ingresos no técnicos</v>
          </cell>
          <cell r="AR28" t="str">
            <v xml:space="preserve">I.6 Other non-technical income                              </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row>
        <row r="29">
          <cell r="B29" t="str">
            <v>B18.2_27</v>
          </cell>
          <cell r="C29" t="str">
            <v>14) Arrendamientos</v>
          </cell>
          <cell r="D29" t="str">
            <v xml:space="preserve">14) Leases                        </v>
          </cell>
          <cell r="F29" t="str">
            <v>B21_27</v>
          </cell>
          <cell r="G29" t="str">
            <v>Otros países europeos</v>
          </cell>
          <cell r="H29" t="str">
            <v>Other European countries</v>
          </cell>
          <cell r="AD29" t="str">
            <v>D0_27</v>
          </cell>
          <cell r="AE29" t="str">
            <v>SELECCIONE EL NÚMERO DE LÍNEAS :</v>
          </cell>
          <cell r="AF29" t="str">
            <v>SELECT NUMBER OF LINES:</v>
          </cell>
          <cell r="AH29" t="str">
            <v>D2.1_27</v>
          </cell>
          <cell r="AI29" t="str">
            <v>Adiciones relevantes:</v>
          </cell>
          <cell r="AJ29" t="str">
            <v>Relevant Additions:</v>
          </cell>
          <cell r="AL29" t="str">
            <v>D1_27</v>
          </cell>
          <cell r="AM29" t="str">
            <v>TOTAL  Inversiones conta.aplicando el método de participación de la columna SALDO FINAL</v>
          </cell>
          <cell r="AN29" t="str">
            <v>TOTAL investments aplying the participation method of the column FINAL BALANCE</v>
          </cell>
          <cell r="AP29" t="str">
            <v>B23_27</v>
          </cell>
          <cell r="AQ29" t="str">
            <v>I.7 Diferencias positivas de cambio</v>
          </cell>
          <cell r="AR29" t="str">
            <v xml:space="preserve">I.7 Gains on exchange                                       </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row>
        <row r="30">
          <cell r="B30" t="str">
            <v>B18.2_28</v>
          </cell>
          <cell r="C30" t="str">
            <v>15) Prestación de servicios</v>
          </cell>
          <cell r="D30" t="str">
            <v xml:space="preserve">15) Provision of services         </v>
          </cell>
          <cell r="F30" t="str">
            <v>B21_28</v>
          </cell>
          <cell r="G30" t="str">
            <v>Estados Unidos</v>
          </cell>
          <cell r="H30" t="str">
            <v>United States</v>
          </cell>
          <cell r="AD30" t="str">
            <v>D0_28</v>
          </cell>
          <cell r="AE30" t="str">
            <v>EFECTO IMPOSITIVO</v>
          </cell>
          <cell r="AF30" t="str">
            <v>TAX EFFECT</v>
          </cell>
          <cell r="AH30" t="str">
            <v>D2.1_28</v>
          </cell>
          <cell r="AI30" t="str">
            <v>Reducciones relevantes:</v>
          </cell>
          <cell r="AJ30" t="str">
            <v>Relevant Reductions:</v>
          </cell>
          <cell r="AL30" t="str">
            <v>D1_28</v>
          </cell>
          <cell r="AM30" t="str">
            <v>Inversiones conta.aplicando el método de participación de la cédula A-1</v>
          </cell>
          <cell r="AN30" t="str">
            <v>TOTAL ADDITIONS AND REDUCTION of the column FINAL BALANCE</v>
          </cell>
          <cell r="AP30" t="str">
            <v>B23_28</v>
          </cell>
          <cell r="AQ30" t="str">
            <v>I.8 Reversión de la provisión por deterioro de activos</v>
          </cell>
          <cell r="AR30" t="str">
            <v xml:space="preserve">I.8 Asset impairment reserve reversal                       </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row>
        <row r="31">
          <cell r="B31" t="str">
            <v>B18.2_29</v>
          </cell>
          <cell r="C31" t="str">
            <v>16)Venta bienes(terminad/en curso)</v>
          </cell>
          <cell r="D31" t="str">
            <v>16)Sale of goods (finished or in process)</v>
          </cell>
          <cell r="F31" t="str">
            <v>B21_29</v>
          </cell>
          <cell r="G31" t="str">
            <v>América Latina</v>
          </cell>
          <cell r="H31" t="str">
            <v>Latin America</v>
          </cell>
          <cell r="AD31" t="str">
            <v>D0_29</v>
          </cell>
          <cell r="AE31" t="str">
            <v>SALDO INICIAL</v>
          </cell>
          <cell r="AF31" t="str">
            <v>INITIAL BALANCE</v>
          </cell>
          <cell r="AH31" t="str">
            <v>D2.1_29</v>
          </cell>
          <cell r="AI31" t="str">
            <v>VOBA</v>
          </cell>
          <cell r="AJ31" t="str">
            <v>VOBA</v>
          </cell>
          <cell r="AL31" t="str">
            <v>D1_29</v>
          </cell>
          <cell r="AM31" t="str">
            <v>Control 379: DIFERENCIA</v>
          </cell>
          <cell r="AN31" t="str">
            <v>Control 379:DIFFERENCE</v>
          </cell>
          <cell r="AP31" t="str">
            <v>B23_29</v>
          </cell>
          <cell r="AQ31" t="str">
            <v>III.1 Ingresos de explotación</v>
          </cell>
          <cell r="AR31" t="str">
            <v xml:space="preserve">III.1 Revenue from ordinary activities                      </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row>
        <row r="32">
          <cell r="B32" t="str">
            <v>B18.2_30</v>
          </cell>
          <cell r="C32" t="str">
            <v>17)Beneficios baja/enajena.activos</v>
          </cell>
          <cell r="D32" t="str">
            <v>17)Profit from canc./disposal of a</v>
          </cell>
          <cell r="F32" t="str">
            <v>B21_30</v>
          </cell>
          <cell r="G32" t="str">
            <v>Otros países</v>
          </cell>
          <cell r="H32" t="str">
            <v>Other countries</v>
          </cell>
          <cell r="AD32" t="str">
            <v>D0_30</v>
          </cell>
          <cell r="AE32" t="str">
            <v>EFECTO IMPOSITIVO</v>
          </cell>
          <cell r="AF32" t="str">
            <v>TAX EFFECT</v>
          </cell>
          <cell r="AH32" t="str">
            <v>D2.1_30</v>
          </cell>
          <cell r="AI32" t="str">
            <v>SALDO INCIAL</v>
          </cell>
          <cell r="AJ32" t="str">
            <v>INITIAL BALANCE</v>
          </cell>
          <cell r="AL32" t="str">
            <v>D1_30</v>
          </cell>
          <cell r="AP32" t="str">
            <v>B23_30</v>
          </cell>
          <cell r="AQ32" t="str">
            <v>III.3 Ingresos del inmovil.material  y de las inversiones</v>
          </cell>
          <cell r="AR32" t="str">
            <v>III.3 Revenue from tangible fxd assts and investments</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row>
        <row r="33">
          <cell r="B33" t="str">
            <v>B18.2_31</v>
          </cell>
          <cell r="C33" t="str">
            <v>18) Otros ingresos</v>
          </cell>
          <cell r="D33" t="str">
            <v xml:space="preserve">18) Other revenue                 </v>
          </cell>
          <cell r="F33" t="str">
            <v>B21_31</v>
          </cell>
          <cell r="G33" t="str">
            <v>DESGLOSE VALORES REPRESENTATIVOS DE DEUDA POR TIPO DE RATING Y TIPO DE EMISOR</v>
          </cell>
          <cell r="H33" t="str">
            <v>DEBT BREAKDOWN BY RATING AND ISSUER</v>
          </cell>
          <cell r="AD33" t="str">
            <v>D0_31</v>
          </cell>
          <cell r="AE33" t="str">
            <v>SALDO FINAL</v>
          </cell>
          <cell r="AF33" t="str">
            <v>FINAL BALANCE</v>
          </cell>
          <cell r="AH33" t="str">
            <v>D2.1_31</v>
          </cell>
          <cell r="AI33" t="str">
            <v>AJUSTES SDO. INICIAL</v>
          </cell>
          <cell r="AJ33" t="str">
            <v>ADJUST. INITIAL BALANCE</v>
          </cell>
          <cell r="AL33" t="str">
            <v>D1_31</v>
          </cell>
          <cell r="AP33" t="str">
            <v>B23_31</v>
          </cell>
          <cell r="AQ33" t="str">
            <v>III.5 Ingresos financieros netos: a) Ingresos financieros</v>
          </cell>
          <cell r="AR33" t="str">
            <v>III.5 Net financial income: a) Financial incom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row>
        <row r="34">
          <cell r="B34" t="str">
            <v>B18.2_32</v>
          </cell>
          <cell r="C34" t="str">
            <v>INGRESOS(10+11+12+….+16+17+18)</v>
          </cell>
          <cell r="D34" t="str">
            <v xml:space="preserve">REVENUE(10+11+12+….+16+17+18)     </v>
          </cell>
          <cell r="F34" t="str">
            <v>B21_32</v>
          </cell>
          <cell r="G34" t="str">
            <v>AAA</v>
          </cell>
          <cell r="H34" t="str">
            <v>AAA</v>
          </cell>
          <cell r="AH34" t="str">
            <v>D2.1_32</v>
          </cell>
          <cell r="AI34" t="str">
            <v>AMORTIZACIÓN PERÍODO (*)</v>
          </cell>
          <cell r="AJ34" t="str">
            <v>PERIOD (*) AMORTIZATION</v>
          </cell>
          <cell r="AP34" t="str">
            <v>B23_32</v>
          </cell>
          <cell r="AQ34" t="str">
            <v>III.8  Reversión provisión deterioro de activos</v>
          </cell>
          <cell r="AR34" t="str">
            <v xml:space="preserve">III.8  Asset impairment reserve reversal                    </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row>
        <row r="35">
          <cell r="B35" t="str">
            <v>B18.2_33</v>
          </cell>
          <cell r="C35" t="str">
            <v>O T R A S   T R A N S A C C I O N E S   C O N:</v>
          </cell>
          <cell r="D35" t="str">
            <v>OTHER TRANSACTIONS WITH:</v>
          </cell>
          <cell r="F35" t="str">
            <v>B21_33</v>
          </cell>
          <cell r="G35" t="str">
            <v>AA</v>
          </cell>
          <cell r="H35" t="str">
            <v>AA</v>
          </cell>
          <cell r="AE35" t="str">
            <v>COSTE</v>
          </cell>
          <cell r="AF35" t="str">
            <v>COST</v>
          </cell>
          <cell r="AH35" t="str">
            <v>D2.1_33</v>
          </cell>
          <cell r="AI35" t="str">
            <v>SALDO FINAL</v>
          </cell>
          <cell r="AJ35" t="str">
            <v>FINAL BALANCE</v>
          </cell>
          <cell r="AP35" t="str">
            <v>B23_3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row>
        <row r="36">
          <cell r="B36" t="str">
            <v>B18.2_34</v>
          </cell>
          <cell r="C36" t="str">
            <v xml:space="preserve">Compra de activos materiales, intangibles </v>
          </cell>
          <cell r="D36" t="str">
            <v xml:space="preserve">Purchase of tangible, intangible  </v>
          </cell>
          <cell r="F36" t="str">
            <v>B21_34</v>
          </cell>
          <cell r="G36" t="str">
            <v>A</v>
          </cell>
          <cell r="H36" t="str">
            <v>A</v>
          </cell>
          <cell r="AE36" t="str">
            <v>DESEMBOLSOS PENDIENTES</v>
          </cell>
          <cell r="AF36" t="str">
            <v>UNCALLED AMOUNT</v>
          </cell>
          <cell r="AH36" t="str">
            <v>D2.1_34</v>
          </cell>
          <cell r="AI36" t="str">
            <v>AMORTIZACIÓN</v>
          </cell>
          <cell r="AJ36" t="str">
            <v>AMORTIZATION</v>
          </cell>
          <cell r="AP36" t="str">
            <v>B23_34</v>
          </cell>
          <cell r="AT36" t="str">
            <v>B26_34</v>
          </cell>
          <cell r="AU36" t="str">
            <v>INFORMACIÓN PARA BALANCED SCORECARD</v>
          </cell>
          <cell r="AV36" t="str">
            <v>BALANCED SCORECARD INFORMATION REQUIREMENTS</v>
          </cell>
          <cell r="AX36" t="str">
            <v>B5_1_34</v>
          </cell>
          <cell r="AY36" t="str">
            <v>VALOR DE MERCADO</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row>
        <row r="37">
          <cell r="B37" t="str">
            <v>B18.2_35</v>
          </cell>
          <cell r="C37" t="str">
            <v>u otros activos</v>
          </cell>
          <cell r="D37" t="str">
            <v xml:space="preserve">or other assets                   </v>
          </cell>
          <cell r="F37" t="str">
            <v>B21_35</v>
          </cell>
          <cell r="G37" t="str">
            <v>BBB</v>
          </cell>
          <cell r="H37" t="str">
            <v>BBB</v>
          </cell>
          <cell r="AH37" t="str">
            <v>D2.1_35</v>
          </cell>
          <cell r="AI37" t="str">
            <v>EFECTO IMPOSITIVO DEL</v>
          </cell>
          <cell r="AJ37" t="str">
            <v>TAX EFFECT OF</v>
          </cell>
          <cell r="AP37" t="str">
            <v>B23_35</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row>
        <row r="38">
          <cell r="B38" t="str">
            <v>B18.2_36</v>
          </cell>
          <cell r="C38" t="str">
            <v>Acuerdos de financiación, créditos y -</v>
          </cell>
          <cell r="D38" t="str">
            <v>Finance, credit, capital contribut</v>
          </cell>
          <cell r="F38" t="str">
            <v>B21_36</v>
          </cell>
          <cell r="G38" t="str">
            <v>BB o menor</v>
          </cell>
          <cell r="H38" t="str">
            <v>BB or lower</v>
          </cell>
          <cell r="AD38" t="str">
            <v>D0_33</v>
          </cell>
          <cell r="AE38" t="str">
            <v>TIPO DETALLE</v>
          </cell>
          <cell r="AF38" t="str">
            <v>DETAIL TYPE</v>
          </cell>
          <cell r="AH38" t="str">
            <v>D2.1_36</v>
          </cell>
          <cell r="AI38" t="str">
            <v>TOTAL VOBA</v>
          </cell>
          <cell r="AJ38" t="str">
            <v>TOTAL VOBA</v>
          </cell>
          <cell r="AP38" t="str">
            <v>B23_36</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row>
        <row r="39">
          <cell r="B39" t="str">
            <v>B18.2_37</v>
          </cell>
          <cell r="C39" t="str">
            <v xml:space="preserve">     aportaciones de capital (prestamista)</v>
          </cell>
          <cell r="D39" t="str">
            <v xml:space="preserve"> agreements (lender)              </v>
          </cell>
          <cell r="F39" t="str">
            <v>B21_37</v>
          </cell>
          <cell r="G39" t="str">
            <v>Sin calificación</v>
          </cell>
          <cell r="H39" t="str">
            <v>No rating</v>
          </cell>
          <cell r="AD39" t="str">
            <v>D0_34</v>
          </cell>
          <cell r="AE39" t="str">
            <v>SALDO INCIAL</v>
          </cell>
          <cell r="AF39" t="str">
            <v>INITIAL BALANCE</v>
          </cell>
          <cell r="AH39" t="str">
            <v>D2.1_37</v>
          </cell>
          <cell r="AI39" t="str">
            <v>PLUSVALIAS OTRO INMOVILIZADO INTANGIBLE</v>
          </cell>
          <cell r="AJ39" t="str">
            <v>GAINS OTHER INTANGIBLE ASSETS</v>
          </cell>
          <cell r="AP39" t="str">
            <v>B23_37</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row>
        <row r="40">
          <cell r="B40" t="str">
            <v>B18.2_38</v>
          </cell>
          <cell r="C40" t="str">
            <v>Contratos de arrendamiento</v>
          </cell>
          <cell r="D40" t="str">
            <v xml:space="preserve">Lease financial               </v>
          </cell>
          <cell r="F40" t="str">
            <v>B21_38</v>
          </cell>
          <cell r="G40" t="str">
            <v>Gobiernos</v>
          </cell>
          <cell r="H40" t="str">
            <v>Governments</v>
          </cell>
          <cell r="AD40" t="str">
            <v>D0_35</v>
          </cell>
          <cell r="AE40" t="str">
            <v>AUMENTOS DE CAPITAL</v>
          </cell>
          <cell r="AF40" t="str">
            <v>SHARE CAPITAL INCREASES</v>
          </cell>
          <cell r="AH40" t="str">
            <v>D2.1_38</v>
          </cell>
          <cell r="AI40" t="str">
            <v>TOTAL PLUSVALIAS OTRO INMOVILIZADO INTANGIBLE</v>
          </cell>
          <cell r="AJ40" t="str">
            <v>TOTAL GAINS OTHER INTANGIBLE ASSETS</v>
          </cell>
          <cell r="AP40" t="str">
            <v>B23_38</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row>
        <row r="41">
          <cell r="B41" t="str">
            <v>B18.2_39</v>
          </cell>
          <cell r="C41" t="str">
            <v>financiero (arrendador)</v>
          </cell>
          <cell r="D41" t="str">
            <v xml:space="preserve"> agreements (lessor)                </v>
          </cell>
          <cell r="F41" t="str">
            <v>B21_39</v>
          </cell>
          <cell r="G41" t="str">
            <v>Organismos multilaterales</v>
          </cell>
          <cell r="H41" t="str">
            <v>Multilateral institutions</v>
          </cell>
          <cell r="AD41" t="str">
            <v>D0_36</v>
          </cell>
          <cell r="AE41" t="str">
            <v>REDUCCIONES DE CAPITAL</v>
          </cell>
          <cell r="AF41" t="str">
            <v>SHARE CAPITAL REDUCTION</v>
          </cell>
          <cell r="AH41" t="str">
            <v>D2.1_39</v>
          </cell>
          <cell r="AI41" t="str">
            <v>PLUSVALIAS OTRO INMOVILIZADO MATERIAL</v>
          </cell>
          <cell r="AJ41" t="str">
            <v>GAINS OTHER TANGIBLE ASSETS</v>
          </cell>
          <cell r="AP41" t="str">
            <v>B23_39</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row>
        <row r="42">
          <cell r="B42" t="str">
            <v>B18.2_40</v>
          </cell>
          <cell r="C42" t="str">
            <v>Amortización o cancelación de créditos y -</v>
          </cell>
          <cell r="D42" t="str">
            <v xml:space="preserve">Credit redemption/cancellation    </v>
          </cell>
          <cell r="F42" t="str">
            <v>B21_40</v>
          </cell>
          <cell r="G42" t="str">
            <v>Bancos e Instituciones financieras</v>
          </cell>
          <cell r="H42" t="str">
            <v>Banks &amp; financial institutions</v>
          </cell>
          <cell r="AD42" t="str">
            <v>D0_37</v>
          </cell>
          <cell r="AE42" t="str">
            <v>INCREM. COMBINACIONES DE NEGOCIOS</v>
          </cell>
          <cell r="AF42" t="str">
            <v>BUSINESS COMBINATION INCREASES</v>
          </cell>
          <cell r="AH42" t="str">
            <v>D2.1_40</v>
          </cell>
          <cell r="AI42" t="str">
            <v>TOTAL PLUSVALIAS OTRO INMOVILIZADO MATERIAL</v>
          </cell>
          <cell r="AJ42" t="str">
            <v>TOTAL GAINS OTHER TANGIBLE ASSETS</v>
          </cell>
          <cell r="AP42" t="str">
            <v>B23_4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row>
        <row r="43">
          <cell r="B43" t="str">
            <v>B18.2_41</v>
          </cell>
          <cell r="C43" t="str">
            <v>contratos de arrendamiento (arrendador)</v>
          </cell>
          <cell r="D43" t="str">
            <v xml:space="preserve">lease agreements(lessor           </v>
          </cell>
          <cell r="F43" t="str">
            <v>B21_41</v>
          </cell>
          <cell r="G43" t="str">
            <v>Aseguradoras</v>
          </cell>
          <cell r="H43" t="str">
            <v>Insurers</v>
          </cell>
          <cell r="AD43" t="str">
            <v>D0_38</v>
          </cell>
          <cell r="AE43" t="str">
            <v>(REDUCCI. COMBINACIONES DE NEGOCIOS)</v>
          </cell>
          <cell r="AF43" t="str">
            <v>BUSINESS COMBINATION REDUCTIONS</v>
          </cell>
          <cell r="AH43" t="str">
            <v>D2.1_41</v>
          </cell>
          <cell r="AI43" t="str">
            <v>PLUSVALIAS INMUEBLES DE USO PROPIO</v>
          </cell>
          <cell r="AJ43" t="str">
            <v>GAINS IN REAL STATE OWN USE</v>
          </cell>
          <cell r="AM43">
            <v>0</v>
          </cell>
          <cell r="AP43" t="str">
            <v>B23_41</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row>
        <row r="44">
          <cell r="B44" t="str">
            <v>B18.2_42</v>
          </cell>
          <cell r="C44" t="str">
            <v>Venta de activos materiales, intangibles</v>
          </cell>
          <cell r="D44" t="str">
            <v xml:space="preserve">Sale of tangible, intangible      </v>
          </cell>
          <cell r="F44" t="str">
            <v>B21_42</v>
          </cell>
          <cell r="G44" t="str">
            <v>Otros</v>
          </cell>
          <cell r="H44" t="str">
            <v>Other</v>
          </cell>
          <cell r="AD44" t="str">
            <v>D0_39</v>
          </cell>
          <cell r="AE44" t="str">
            <v>CAMBIOS PERIMETRO CONSOLIDACIÓN</v>
          </cell>
          <cell r="AF44" t="str">
            <v>CHANGES CONSOLIDATION PERIMETER</v>
          </cell>
          <cell r="AH44" t="str">
            <v>D2.1_42</v>
          </cell>
          <cell r="AI44" t="str">
            <v>TOTAL PLUSVALIAS INMUEBLES DE USO PROPIO</v>
          </cell>
          <cell r="AJ44" t="str">
            <v>TOTAL GAINS IN REAL STATE OWN USE</v>
          </cell>
          <cell r="AP44" t="str">
            <v>B23_42</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row>
        <row r="45">
          <cell r="B45" t="str">
            <v>B18.2_43</v>
          </cell>
          <cell r="C45" t="str">
            <v>u otros activos</v>
          </cell>
          <cell r="D45" t="str">
            <v xml:space="preserve"> or other assets                  </v>
          </cell>
          <cell r="F45" t="str">
            <v>B21_43</v>
          </cell>
          <cell r="G45" t="str">
            <v>INTERESES PAGADOS POR LA DEUDA CON ENTIDADES AJENAS AL GRUPO</v>
          </cell>
          <cell r="H45" t="str">
            <v>INTEREST PAYMENTS TO ENTITIES OUTSIDE THE CONSOLIDATION GROUP</v>
          </cell>
          <cell r="AD45" t="str">
            <v>D0_40</v>
          </cell>
          <cell r="AE45" t="str">
            <v>SALDO FINAL</v>
          </cell>
          <cell r="AF45" t="str">
            <v>FINAL BALANCE</v>
          </cell>
          <cell r="AH45" t="str">
            <v>D2.1_43</v>
          </cell>
          <cell r="AI45" t="str">
            <v>MINUSVALIAS POR EMISION DE OBLIGACIONES</v>
          </cell>
          <cell r="AJ45" t="str">
            <v>LOSSES DEBENTURE AND OTHER NEGOTIABLE INSTRUMENTS</v>
          </cell>
          <cell r="AP45" t="str">
            <v>B23_43</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row>
        <row r="46">
          <cell r="B46" t="str">
            <v>B18.2_44</v>
          </cell>
          <cell r="C46" t="str">
            <v>Acuerdos de financiación, créditos y -</v>
          </cell>
          <cell r="D46" t="str">
            <v xml:space="preserve">Finance, credit and capital       </v>
          </cell>
          <cell r="F46" t="str">
            <v>B21_44</v>
          </cell>
          <cell r="G46" t="str">
            <v>Hace referencia a los intereses derivados de H) II. Deudas con entidades de crédito, B) Pasivos subordinados y H) I. Emisión de obligaciones y otros pasivos negociables</v>
          </cell>
          <cell r="H46" t="str">
            <v>Makes reference to interests from H) II. Due to credit institutions B) Subordinated liabilities and H) I. Issuance of debentures and other negotiable securities</v>
          </cell>
          <cell r="AD46" t="str">
            <v>D0_41</v>
          </cell>
          <cell r="AE46" t="str">
            <v>MOVIMIENTOS NO IMPUTADOS</v>
          </cell>
          <cell r="AF46" t="str">
            <v>NON DETAILED MOVEMENTS</v>
          </cell>
          <cell r="AH46" t="str">
            <v>D2.1_44</v>
          </cell>
          <cell r="AI46" t="str">
            <v>TOTAL MINUSVALIAS POR EMISION DE OBLIGACIONES</v>
          </cell>
          <cell r="AJ46" t="str">
            <v>TOTAL LOSSES DEBENTURE AND OTHER NEGOTIABLE INSTRUMENTS</v>
          </cell>
          <cell r="AP46" t="str">
            <v>B23_44</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row>
        <row r="47">
          <cell r="B47" t="str">
            <v>B18.2_45</v>
          </cell>
          <cell r="C47" t="str">
            <v>aportaciones de capital(prestatario)</v>
          </cell>
          <cell r="D47" t="str">
            <v xml:space="preserve">contribution agreements(debtor)   </v>
          </cell>
          <cell r="F47" t="str">
            <v>B21_45</v>
          </cell>
          <cell r="G47" t="str">
            <v>DESGLOSE VALORES REPRESENTATIVOS DE DEUDA POR TIPO DE GARANTIA</v>
          </cell>
          <cell r="H47" t="str">
            <v>DEBT BREAKDOWN BY TYPE OF GUARANTEE</v>
          </cell>
          <cell r="AD47" t="str">
            <v>D0_42</v>
          </cell>
          <cell r="AE47" t="str">
            <v>MOVIMIENTOS COSTES DE INVERSIÓN Y DETERIORO</v>
          </cell>
          <cell r="AF47" t="str">
            <v>INVESTMENT COST &amp; IMPAIRMENT MOVEMENTS</v>
          </cell>
          <cell r="AH47" t="str">
            <v>D2.1_45</v>
          </cell>
          <cell r="AI47" t="str">
            <v>REVERSIÓN DEL PERIODO</v>
          </cell>
          <cell r="AJ47" t="str">
            <v>PERIOD REVERSAL</v>
          </cell>
          <cell r="AP47" t="str">
            <v>B23_45</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row>
        <row r="48">
          <cell r="B48" t="str">
            <v>B18.2_46</v>
          </cell>
          <cell r="C48" t="str">
            <v>Contratos de arrendamiento</v>
          </cell>
          <cell r="D48" t="str">
            <v xml:space="preserve">Lease financial                 </v>
          </cell>
          <cell r="F48" t="str">
            <v>B21_46</v>
          </cell>
          <cell r="G48" t="str">
            <v>Deuda ordinaria</v>
          </cell>
          <cell r="H48" t="str">
            <v>Senior debt</v>
          </cell>
          <cell r="AD48" t="str">
            <v>D0_43</v>
          </cell>
          <cell r="AE48" t="str">
            <v xml:space="preserve">  El valor del coste de inversión de la Cédula D0 </v>
          </cell>
          <cell r="AF48" t="str">
            <v xml:space="preserve">  The value of the "Investment in group companies" in the D0 Schedule </v>
          </cell>
          <cell r="AH48" t="str">
            <v>D2.1_46</v>
          </cell>
          <cell r="AI48" t="str">
            <v>EFECTO IMPOSITIVO DEL PERIODO</v>
          </cell>
          <cell r="AJ48" t="str">
            <v>PERIOD TAX EFFECT</v>
          </cell>
          <cell r="AP48" t="str">
            <v>B23_46</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row>
        <row r="49">
          <cell r="B49" t="str">
            <v>B18.2_47</v>
          </cell>
          <cell r="C49" t="str">
            <v>financiero (arrendatario)</v>
          </cell>
          <cell r="D49" t="str">
            <v xml:space="preserve">agreements (lessee)                </v>
          </cell>
          <cell r="F49" t="str">
            <v>B21_47</v>
          </cell>
          <cell r="G49" t="str">
            <v>Cédulas hipotecarias</v>
          </cell>
          <cell r="H49" t="str">
            <v>Covered bonds</v>
          </cell>
          <cell r="AD49" t="str">
            <v>D0_44</v>
          </cell>
          <cell r="AE49" t="str">
            <v xml:space="preserve">  el valor de de la inversión imputada en la cédula A1.1.</v>
          </cell>
          <cell r="AF49" t="str">
            <v xml:space="preserve">  The value of the "Investment in group companies" in schedule A1.1</v>
          </cell>
          <cell r="AH49" t="str">
            <v>D2.1_47</v>
          </cell>
          <cell r="AI49" t="str">
            <v>Indique los tipos de Plusvalias que desea imputar en la cédula D2.1:</v>
          </cell>
          <cell r="AJ49" t="str">
            <v>Select the Gains to input in D2.1 Schedule</v>
          </cell>
          <cell r="AP49" t="str">
            <v>B23_47</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row>
        <row r="50">
          <cell r="B50" t="str">
            <v>B18.2_48</v>
          </cell>
          <cell r="C50" t="str">
            <v>Amortización o cancelación de créditos y -</v>
          </cell>
          <cell r="D50" t="str">
            <v xml:space="preserve">Redemption/cancellation of credit </v>
          </cell>
          <cell r="F50" t="str">
            <v>B21_48</v>
          </cell>
          <cell r="G50" t="str">
            <v>Titulizaciones</v>
          </cell>
          <cell r="H50" t="str">
            <v>Securitisations</v>
          </cell>
          <cell r="AD50" t="str">
            <v>D0_45</v>
          </cell>
          <cell r="AE50" t="str">
            <v>Control 467:  DIFERENCIA</v>
          </cell>
          <cell r="AF50" t="str">
            <v>Control 467: DIFFERENCE</v>
          </cell>
          <cell r="AH50" t="str">
            <v>D2.1_48</v>
          </cell>
          <cell r="AI50" t="str">
            <v>Integración Global</v>
          </cell>
          <cell r="AJ50" t="str">
            <v>Global Method</v>
          </cell>
          <cell r="AP50" t="str">
            <v>B23_48</v>
          </cell>
          <cell r="AQ50">
            <v>0</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row>
        <row r="51">
          <cell r="B51" t="str">
            <v>B18.2_49</v>
          </cell>
          <cell r="C51" t="str">
            <v>contratos de arrendamiento (arrendatario)</v>
          </cell>
          <cell r="D51" t="str">
            <v xml:space="preserve"> and lease agrmnt (lessee)        </v>
          </cell>
          <cell r="F51" t="str">
            <v>B21_49</v>
          </cell>
          <cell r="G51" t="str">
            <v>Deuda subordinada</v>
          </cell>
          <cell r="H51" t="str">
            <v>Subordinated debt</v>
          </cell>
          <cell r="AD51" t="str">
            <v>D0_46</v>
          </cell>
          <cell r="AE51" t="str">
            <v xml:space="preserve"> El importe A.3 de la cuenta 3010101021101</v>
          </cell>
          <cell r="AF51" t="str">
            <v xml:space="preserve"> The Amount of A.3 for the account 3010101021101</v>
          </cell>
          <cell r="AH51" t="str">
            <v>D2.1_49</v>
          </cell>
          <cell r="AI51" t="str">
            <v>Participación / Puesta en Equivalencia</v>
          </cell>
          <cell r="AJ51" t="str">
            <v>Equity Method</v>
          </cell>
          <cell r="AP51" t="str">
            <v>B23_49</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row>
        <row r="52">
          <cell r="B52" t="str">
            <v>B18.2_50</v>
          </cell>
          <cell r="C52" t="str">
            <v>Garantias y avales prestados</v>
          </cell>
          <cell r="D52" t="str">
            <v>Guarantees and collateral provided</v>
          </cell>
          <cell r="F52" t="str">
            <v>B21_50</v>
          </cell>
          <cell r="G52" t="str">
            <v>Obligaciones preferentes</v>
          </cell>
          <cell r="H52" t="str">
            <v>Preferred securities</v>
          </cell>
          <cell r="AD52" t="str">
            <v>D0_47</v>
          </cell>
          <cell r="AE52" t="str">
            <v xml:space="preserve"> a la suma de las op. ICPs de "D0"</v>
          </cell>
          <cell r="AF52" t="str">
            <v xml:space="preserve"> to the sum of ICPs trans. of "D0"</v>
          </cell>
          <cell r="AH52" t="str">
            <v>D2.1_50</v>
          </cell>
          <cell r="AI52" t="str">
            <v>CÉDULA D.2-2</v>
          </cell>
          <cell r="AJ52" t="str">
            <v>SCHEDULE  D.2-2</v>
          </cell>
          <cell r="AP52" t="str">
            <v>B23_50</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row>
        <row r="53">
          <cell r="B53" t="str">
            <v>B18.2_51</v>
          </cell>
          <cell r="C53" t="str">
            <v>Garantias y avales recibidos</v>
          </cell>
          <cell r="D53" t="str">
            <v>Guarantees and collateral received</v>
          </cell>
          <cell r="F53" t="str">
            <v>B21_51</v>
          </cell>
          <cell r="G53" t="str">
            <v>Otras</v>
          </cell>
          <cell r="H53" t="str">
            <v>Other</v>
          </cell>
          <cell r="AD53" t="str">
            <v>D0_48</v>
          </cell>
          <cell r="AE53" t="str">
            <v>Control 330: MAYOR O IGUAL</v>
          </cell>
          <cell r="AF53" t="str">
            <v>Control 330: GREATER THAN OR EQUAL</v>
          </cell>
          <cell r="AH53" t="str">
            <v>D2.1_51</v>
          </cell>
          <cell r="AI53" t="str">
            <v>*El Detalle de ajustes Consolidados aparecerá siempre que haya sido correctamente imputado a la ICP correspondiente</v>
          </cell>
          <cell r="AJ53" t="str">
            <v>*The Detail of Consolidated Adjustments will appear as long as it has been properly input to the corresponding ICP</v>
          </cell>
          <cell r="AM53">
            <v>0</v>
          </cell>
          <cell r="AP53" t="str">
            <v>B23_51</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row>
        <row r="54">
          <cell r="B54" t="str">
            <v>B18.2_52</v>
          </cell>
          <cell r="C54" t="str">
            <v>Compromisos adquiridos</v>
          </cell>
          <cell r="D54" t="str">
            <v xml:space="preserve">Acquired undertakings             </v>
          </cell>
          <cell r="F54" t="str">
            <v>B21_52</v>
          </cell>
          <cell r="G54" t="str">
            <v>AJUSTES POR PERIODIFICACIÓN -ACTIVO-</v>
          </cell>
          <cell r="H54" t="str">
            <v>ACCRUAL ADJUSTMENTS -ASSETS-</v>
          </cell>
          <cell r="AH54" t="str">
            <v>D2.1_52</v>
          </cell>
          <cell r="AI54" t="str">
            <v>Revisando Entidad 8 de 284 posibles Entidades ICPs</v>
          </cell>
          <cell r="AJ54" t="str">
            <v>Revising Entity 8 out of 284 possible ICP Entities</v>
          </cell>
          <cell r="AM54">
            <v>0</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row>
        <row r="55">
          <cell r="B55" t="str">
            <v>B18.2_53</v>
          </cell>
          <cell r="C55" t="str">
            <v>Compromisos /Garantias cancelados</v>
          </cell>
          <cell r="D55" t="str">
            <v>Undertakings /Guarantees cancelled</v>
          </cell>
          <cell r="F55" t="str">
            <v>B21_53</v>
          </cell>
          <cell r="G55" t="str">
            <v>Primas devengadas y no emitidas</v>
          </cell>
          <cell r="H55" t="str">
            <v>Unearned premiums</v>
          </cell>
          <cell r="AH55" t="str">
            <v>D2.1_53</v>
          </cell>
          <cell r="AI55" t="str">
            <v>Revisando Entidad 5 de 284 posibles Entidades ICPs</v>
          </cell>
          <cell r="AJ55" t="str">
            <v>Revising Entity 5 out of 284 possible ICP Entities</v>
          </cell>
          <cell r="AM55">
            <v>0</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row>
        <row r="56">
          <cell r="B56" t="str">
            <v>B18.2_54</v>
          </cell>
          <cell r="C56" t="str">
            <v>Dividendos y otros beneficios distribuidos</v>
          </cell>
          <cell r="D56" t="str">
            <v xml:space="preserve">Dividends/other shrd. Prft        </v>
          </cell>
          <cell r="F56" t="str">
            <v>B21_54</v>
          </cell>
          <cell r="G56" t="str">
            <v>Comisiones y otros gastos de adquisición directo y aceptado</v>
          </cell>
          <cell r="H56" t="str">
            <v>Prepaid commissions and expenses from direct and accepted insurance</v>
          </cell>
          <cell r="AH56" t="str">
            <v>D2.1_54</v>
          </cell>
          <cell r="AI56" t="str">
            <v>Revisando Entidad 180 de 284 posibles Entidades ICPs</v>
          </cell>
          <cell r="AJ56" t="str">
            <v>Revising Entity 180 out of 284 possible ICP Entities</v>
          </cell>
          <cell r="AM56">
            <v>0</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row>
        <row r="57">
          <cell r="B57" t="str">
            <v>B18.2_55</v>
          </cell>
          <cell r="C57" t="str">
            <v>Otras operaciones</v>
          </cell>
          <cell r="D57" t="str">
            <v xml:space="preserve">Other transactions                </v>
          </cell>
          <cell r="F57" t="str">
            <v>B21_55</v>
          </cell>
          <cell r="G57" t="str">
            <v>Otras cuentas de periodificacion</v>
          </cell>
          <cell r="H57" t="str">
            <v>Other accruals</v>
          </cell>
          <cell r="AH57" t="str">
            <v>D2.1_55</v>
          </cell>
          <cell r="AI57" t="str">
            <v>Integración Proporcional</v>
          </cell>
          <cell r="AJ57" t="str">
            <v>Proportional Method</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row>
        <row r="58">
          <cell r="B58" t="str">
            <v>B18.2_56</v>
          </cell>
          <cell r="F58" t="str">
            <v>B21_56</v>
          </cell>
          <cell r="G58" t="str">
            <v>AJUSTES POR PERIODIFICACIÓN -PASIVO-</v>
          </cell>
          <cell r="H58" t="str">
            <v>ACCRUAL ADJUSTMENTS -LIABILITIES-</v>
          </cell>
          <cell r="AH58" t="str">
            <v>D2.1_56</v>
          </cell>
          <cell r="AI58" t="str">
            <v xml:space="preserve"> TOTAL F.C..." de la columna IMPORTE NETO de D.2-1,D.2-2 y F.C.fusión imputado</v>
          </cell>
          <cell r="AJ58" t="str">
            <v xml:space="preserve"> "TOTAL GW.." of the column NET AMOUNT of D.2-1 D.2-2 and  good will input</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row>
        <row r="59">
          <cell r="B59" t="str">
            <v>B18.2_57</v>
          </cell>
          <cell r="F59" t="str">
            <v>B21_57</v>
          </cell>
          <cell r="G59" t="str">
            <v>Comisiones del Cedído</v>
          </cell>
          <cell r="H59" t="str">
            <v>Ceded Commissions</v>
          </cell>
          <cell r="AH59" t="str">
            <v>D2.1_57</v>
          </cell>
          <cell r="AI59" t="str">
            <v xml:space="preserve">  Fondo de comercio del Activo del Balance (A.1)</v>
          </cell>
          <cell r="AJ59" t="str">
            <v xml:space="preserve"> goodwill of the Asset in the Balance table</v>
          </cell>
          <cell r="AQ59">
            <v>0</v>
          </cell>
          <cell r="AR59">
            <v>0</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row>
        <row r="60">
          <cell r="B60" t="str">
            <v>B18.2_58</v>
          </cell>
          <cell r="F60" t="str">
            <v>B21_58</v>
          </cell>
          <cell r="G60" t="str">
            <v>Ingresos anticipados</v>
          </cell>
          <cell r="H60" t="str">
            <v>Prepaid income</v>
          </cell>
          <cell r="AH60" t="str">
            <v>D2.1_58</v>
          </cell>
          <cell r="AI60" t="str">
            <v>Control 395: DIFERENCIA</v>
          </cell>
          <cell r="AJ60" t="str">
            <v>Control 395: DIFFERE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row>
        <row r="61">
          <cell r="B61" t="str">
            <v>B18.2_59</v>
          </cell>
          <cell r="F61" t="str">
            <v>B21_59</v>
          </cell>
          <cell r="G61" t="str">
            <v>Intereses a pagar, no vencidos</v>
          </cell>
          <cell r="H61" t="str">
            <v>Payable interests</v>
          </cell>
          <cell r="AH61" t="str">
            <v>D2.1_59</v>
          </cell>
          <cell r="AI61" t="str">
            <v>CÉDULA D.2-3</v>
          </cell>
          <cell r="AJ61" t="str">
            <v>SCHEDULE  D.2-3</v>
          </cell>
          <cell r="AX61" t="str">
            <v>B5_1_59</v>
          </cell>
          <cell r="AY61">
            <v>0</v>
          </cell>
          <cell r="AZ61">
            <v>0</v>
          </cell>
          <cell r="BB61" t="str">
            <v>B5_2_53</v>
          </cell>
          <cell r="BC61" t="str">
            <v>IMPORTE</v>
          </cell>
          <cell r="BD61" t="str">
            <v>AMOUNT</v>
          </cell>
          <cell r="BF61" t="str">
            <v>A3_1_N_59</v>
          </cell>
          <cell r="BG61">
            <v>0</v>
          </cell>
          <cell r="BH61">
            <v>0</v>
          </cell>
        </row>
        <row r="62">
          <cell r="B62" t="str">
            <v>B18.2_60</v>
          </cell>
          <cell r="F62" t="str">
            <v>B21_60</v>
          </cell>
          <cell r="G62" t="str">
            <v>Intereses cobrados por anticipado</v>
          </cell>
          <cell r="H62" t="str">
            <v>Prepaid interest</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row>
        <row r="63">
          <cell r="B63" t="str">
            <v>B18.2_61</v>
          </cell>
          <cell r="F63" t="str">
            <v>B21_61</v>
          </cell>
          <cell r="G63" t="str">
            <v>Cuenta NIIF: 1030201</v>
          </cell>
          <cell r="H63" t="str">
            <v>NIIF Account: 1030201</v>
          </cell>
          <cell r="AX63" t="str">
            <v>B5_1_61</v>
          </cell>
          <cell r="AY63">
            <v>0</v>
          </cell>
          <cell r="AZ63">
            <v>0</v>
          </cell>
          <cell r="BB63" t="str">
            <v>B5_2_55</v>
          </cell>
          <cell r="BC63" t="str">
            <v>DETERIORO (-) (b)</v>
          </cell>
          <cell r="BD63" t="str">
            <v>Impairment (-) (b)</v>
          </cell>
          <cell r="BF63" t="str">
            <v>A3_1_N_61</v>
          </cell>
          <cell r="BG63">
            <v>0</v>
          </cell>
          <cell r="BH63">
            <v>0</v>
          </cell>
        </row>
        <row r="64">
          <cell r="B64" t="str">
            <v>B18.2_62</v>
          </cell>
          <cell r="F64" t="str">
            <v>B21_62</v>
          </cell>
          <cell r="G64" t="str">
            <v>Cuenta NIIF: 1030202</v>
          </cell>
          <cell r="H64" t="str">
            <v>NIIF Account: 1030202</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row>
        <row r="65">
          <cell r="B65" t="str">
            <v>B18.2_63</v>
          </cell>
          <cell r="F65" t="str">
            <v>B21_63</v>
          </cell>
          <cell r="G65" t="str">
            <v>Cuenta NIIF: 1030203</v>
          </cell>
          <cell r="H65" t="str">
            <v>NIIF Account: 1030203</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row>
        <row r="66">
          <cell r="B66" t="str">
            <v>B18.2_64</v>
          </cell>
          <cell r="F66" t="str">
            <v>B21_64</v>
          </cell>
          <cell r="G66" t="str">
            <v>Cuentas NIIF: 10301+1021</v>
          </cell>
          <cell r="H66" t="str">
            <v>NIIF Account: 10301+1021</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row>
        <row r="67">
          <cell r="B67" t="str">
            <v>B18.2_65</v>
          </cell>
          <cell r="F67" t="str">
            <v>B21_65</v>
          </cell>
          <cell r="G67" t="str">
            <v>Cuenta NIIF: 110</v>
          </cell>
          <cell r="H67" t="str">
            <v>NIIF Account: 110</v>
          </cell>
          <cell r="AX67" t="str">
            <v>B5_1_65</v>
          </cell>
          <cell r="AY67" t="str">
            <v xml:space="preserve"> CARTERA A VENCIMIENTO de la de la columna VALOR CONTABLE</v>
          </cell>
          <cell r="AZ67" t="str">
            <v>PORTFOLIO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row>
        <row r="68">
          <cell r="B68" t="str">
            <v>B18.2_66</v>
          </cell>
          <cell r="F68" t="str">
            <v>B21_66</v>
          </cell>
          <cell r="G68" t="str">
            <v>Cuenta NIIF: 209</v>
          </cell>
          <cell r="H68" t="str">
            <v>NIIF Account: 209</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row>
        <row r="69">
          <cell r="B69" t="str">
            <v>B18.2_67</v>
          </cell>
          <cell r="F69" t="str">
            <v>B21_67</v>
          </cell>
          <cell r="G69" t="str">
            <v xml:space="preserve"> El total del desglose por tipo de activo de "A Vencimiento" </v>
          </cell>
          <cell r="H69" t="str">
            <v xml:space="preserve"> The total breakdown by type of asset "To Maturity" </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row>
        <row r="70">
          <cell r="F70" t="str">
            <v>B21_68</v>
          </cell>
          <cell r="G70" t="str">
            <v xml:space="preserve"> la cartera de inversión a vencimiento del Activo.</v>
          </cell>
          <cell r="H70" t="str">
            <v xml:space="preserve">  the investment portfolio held to maturity at asset .</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row>
        <row r="71">
          <cell r="F71" t="str">
            <v>B21_69</v>
          </cell>
          <cell r="G71" t="str">
            <v>Control 441: DIFERENCIA</v>
          </cell>
          <cell r="H71" t="str">
            <v>Control 441: DIFFERENCE</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row>
        <row r="72">
          <cell r="F72" t="str">
            <v>B21_70</v>
          </cell>
          <cell r="G72" t="str">
            <v xml:space="preserve"> El total del desglose por tipo de activo de "Disponible para la Venta" </v>
          </cell>
          <cell r="H72" t="str">
            <v xml:space="preserve"> The total breakdown by type of asset "Available for Sale" </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row>
        <row r="73">
          <cell r="F73" t="str">
            <v>B21_71</v>
          </cell>
          <cell r="G73" t="str">
            <v xml:space="preserve"> la cartera de inversión de Disponible para la venta del Activo.</v>
          </cell>
          <cell r="H73" t="str">
            <v xml:space="preserve">  the investment portfolio of available for sale assets.</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row>
        <row r="74">
          <cell r="F74" t="str">
            <v>B21_72</v>
          </cell>
          <cell r="G74" t="str">
            <v>Control 442: DIFERENCIA</v>
          </cell>
          <cell r="H74" t="str">
            <v>Control 442: DIFFERENCE</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row>
        <row r="75">
          <cell r="F75" t="str">
            <v>B21_73</v>
          </cell>
          <cell r="G75" t="str">
            <v xml:space="preserve"> El total del desglose por tipo de activo de "Cartera de Negociación y otras a Valor Razonable" </v>
          </cell>
          <cell r="H75" t="str">
            <v xml:space="preserve"> The total breakdown by type of asset "Trading Portfolio and other Fair Value" </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row>
        <row r="76">
          <cell r="F76" t="str">
            <v>B21_74</v>
          </cell>
          <cell r="G76" t="str">
            <v xml:space="preserve">  el agregado de la cartera de Negociación y otras a valor razonable.</v>
          </cell>
          <cell r="H76" t="str">
            <v xml:space="preserve"> the aggregate of the Trading portfolio and other fair value.</v>
          </cell>
          <cell r="AX76" t="str">
            <v>B5_1_74</v>
          </cell>
          <cell r="AY76" t="str">
            <v>Deterioro y/o reversión relacionado con el método de valoración “VARIABLES DE NIVEL 3”</v>
          </cell>
          <cell r="AZ76" t="str">
            <v>Impairments and/or reversals related to the valuation method “LEVEL-3 VARIABLES”</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row>
        <row r="77">
          <cell r="F77" t="str">
            <v>B21_75</v>
          </cell>
          <cell r="G77" t="str">
            <v>Control 443:DIFERENCIA</v>
          </cell>
          <cell r="H77" t="str">
            <v>Control 443: DIFFERENCE</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row>
        <row r="78">
          <cell r="F78" t="str">
            <v>B21_76</v>
          </cell>
          <cell r="G78" t="str">
            <v xml:space="preserve"> El total del desglose de activos por tipo de moneda de Valores Representativos de deuda </v>
          </cell>
          <cell r="H78" t="str">
            <v xml:space="preserve"> The total breakdown of assets by currency of Debt Securities </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row>
        <row r="79">
          <cell r="F79" t="str">
            <v>B21_77</v>
          </cell>
          <cell r="G79" t="str">
            <v xml:space="preserve"> total de valores representativos de deuda del desglose por tipo de activo.</v>
          </cell>
          <cell r="H79" t="str">
            <v xml:space="preserve">  the total Debt Securities of the breakdown by type of asset.</v>
          </cell>
          <cell r="AY79">
            <v>0</v>
          </cell>
          <cell r="AZ79">
            <v>0</v>
          </cell>
          <cell r="BB79" t="str">
            <v>B5_2_77</v>
          </cell>
          <cell r="BC79">
            <v>0</v>
          </cell>
          <cell r="BD79">
            <v>0</v>
          </cell>
          <cell r="BF79" t="str">
            <v>A3_1_N_77</v>
          </cell>
          <cell r="BG79" t="str">
            <v>Notas:</v>
          </cell>
          <cell r="BH79" t="str">
            <v>Remarks:</v>
          </cell>
        </row>
        <row r="80">
          <cell r="F80" t="str">
            <v>B21_78</v>
          </cell>
          <cell r="G80" t="str">
            <v>Control 444: DIFERENCIA</v>
          </cell>
          <cell r="H80" t="str">
            <v>Control 444: DIFFERENCE</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row>
        <row r="81">
          <cell r="F81" t="str">
            <v>B21_79</v>
          </cell>
          <cell r="G81" t="str">
            <v xml:space="preserve"> El total del desglose de activos por tipo de moneda de Instrumentos de Patrimonio</v>
          </cell>
          <cell r="H81" t="str">
            <v xml:space="preserve"> The total breakdown of assets by currency of Equity Instruments </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row>
        <row r="82">
          <cell r="F82" t="str">
            <v>B21_80</v>
          </cell>
          <cell r="G82" t="str">
            <v xml:space="preserve">  total de Instrumentos de Patrimonio del desglose por tipo de activo.</v>
          </cell>
          <cell r="H82" t="str">
            <v xml:space="preserve">  the total Equity Instruments of the breakdown by type of asset.</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row>
        <row r="83">
          <cell r="F83" t="str">
            <v>B21_81</v>
          </cell>
          <cell r="G83" t="str">
            <v>Control 445: EDIFERENCIA</v>
          </cell>
          <cell r="H83" t="str">
            <v>Control 445: DIFFERENCE</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row>
        <row r="84">
          <cell r="F84" t="str">
            <v>B21_82</v>
          </cell>
          <cell r="G84" t="str">
            <v xml:space="preserve"> El total del desglose de activos por tipo de moneda de Fondos de Inversión </v>
          </cell>
          <cell r="H84" t="str">
            <v xml:space="preserve"> The total breakdown of assets by currency of Investment Funds </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row>
        <row r="85">
          <cell r="F85" t="str">
            <v>B21_83</v>
          </cell>
          <cell r="G85" t="str">
            <v xml:space="preserve"> total de Fondos de Inversión del desglose por tipo de activo.</v>
          </cell>
          <cell r="H85" t="str">
            <v xml:space="preserve">  the total  Investment Funds of the breakdown by type of asset.</v>
          </cell>
          <cell r="AI85">
            <v>0</v>
          </cell>
          <cell r="AJ85">
            <v>0</v>
          </cell>
          <cell r="AQ85">
            <v>0</v>
          </cell>
          <cell r="AR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row>
        <row r="86">
          <cell r="F86" t="str">
            <v>B21_84</v>
          </cell>
          <cell r="G86" t="str">
            <v>Control 446: DIFERENCIA</v>
          </cell>
          <cell r="H86" t="str">
            <v>Control 446: DIFFERENCE</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row>
        <row r="87">
          <cell r="F87" t="str">
            <v>B21_85</v>
          </cell>
          <cell r="G87" t="str">
            <v xml:space="preserve"> El total del desglose de activos por tipo de moneda de Otras Inversiones Financieras </v>
          </cell>
          <cell r="H87" t="str">
            <v xml:space="preserve"> The total breakdown of assets by currency of Other Financial Investments</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row>
        <row r="88">
          <cell r="F88" t="str">
            <v>B21_86</v>
          </cell>
          <cell r="G88" t="str">
            <v xml:space="preserve"> Total de otras Inversiones Financieras del desglose por tipo de activo.</v>
          </cell>
          <cell r="H88" t="str">
            <v xml:space="preserve">  the total  Other Financial Investments of the breakdown by type of asset.</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row>
        <row r="89">
          <cell r="F89" t="str">
            <v>B21_87</v>
          </cell>
          <cell r="G89" t="str">
            <v>Control 447: DIFERENCIA</v>
          </cell>
          <cell r="H89" t="str">
            <v>Control 447: DIFFERENCE</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row>
        <row r="90">
          <cell r="F90" t="str">
            <v>B21_88</v>
          </cell>
          <cell r="G90" t="str">
            <v xml:space="preserve"> El total del desglose de activos por tipo de moneda de Inmuebles </v>
          </cell>
          <cell r="H90" t="str">
            <v xml:space="preserve"> The total breakdown of assets by currency of Properties </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row>
        <row r="91">
          <cell r="F91" t="str">
            <v>B21_89</v>
          </cell>
          <cell r="G91" t="str">
            <v>Total de Inmuebles del activo.</v>
          </cell>
          <cell r="H91" t="str">
            <v xml:space="preserve"> the total breakdown of Properties by asset type.</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row>
        <row r="92">
          <cell r="F92" t="str">
            <v>B21_90</v>
          </cell>
          <cell r="G92" t="str">
            <v>Control 448: DIFERENCIA</v>
          </cell>
          <cell r="H92" t="str">
            <v>Control 448: DIFFERENCE</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row>
        <row r="93">
          <cell r="F93" t="str">
            <v>B21_91</v>
          </cell>
          <cell r="G93" t="str">
            <v xml:space="preserve"> El total del desglose de activos por Área Geográfica de Valores Representativos de deuda </v>
          </cell>
          <cell r="H93" t="str">
            <v xml:space="preserve"> The total breakdown of assets by Geographical Area of Debt Securities </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row>
        <row r="94">
          <cell r="F94" t="str">
            <v>B21_92</v>
          </cell>
          <cell r="G94" t="str">
            <v xml:space="preserve"> total de valores representativos de deuda del desglose por tipo de activo.</v>
          </cell>
          <cell r="H94" t="str">
            <v xml:space="preserve">  the total Debt Securities of the breakdown by type of asset.</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row>
        <row r="95">
          <cell r="F95" t="str">
            <v>B21_93</v>
          </cell>
          <cell r="G95" t="str">
            <v>Control 449: DIFERENCIA</v>
          </cell>
          <cell r="H95" t="str">
            <v>Control 449:DIFFERENCE</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row>
        <row r="96">
          <cell r="F96" t="str">
            <v>B21_94</v>
          </cell>
          <cell r="G96" t="str">
            <v xml:space="preserve"> El total del desglose de activos por Área Geográfica de Instrumentos de Patrimonio </v>
          </cell>
          <cell r="H96" t="str">
            <v xml:space="preserve"> The total breakdown of assets by Geographical Area of Equity Instruments </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row>
        <row r="97">
          <cell r="F97" t="str">
            <v>B21_95</v>
          </cell>
          <cell r="G97" t="str">
            <v xml:space="preserve"> total de Instrumentos de Patrimonio del desglose por tipo de activo.</v>
          </cell>
          <cell r="H97" t="str">
            <v xml:space="preserve">  the total Equity Instruments of the breakdown by type of asset.</v>
          </cell>
          <cell r="AY97">
            <v>0</v>
          </cell>
          <cell r="AZ97">
            <v>0</v>
          </cell>
          <cell r="BC97">
            <v>0</v>
          </cell>
          <cell r="BD97">
            <v>0</v>
          </cell>
          <cell r="BF97" t="str">
            <v>A3_1_N_95</v>
          </cell>
          <cell r="BG97" t="str">
            <v>GASTOS INTERNOS</v>
          </cell>
          <cell r="BH97" t="str">
            <v>INTERNAL EXPENSES</v>
          </cell>
        </row>
        <row r="98">
          <cell r="F98" t="str">
            <v>B21_96</v>
          </cell>
          <cell r="G98" t="str">
            <v>Control 450: DIFERENCIA</v>
          </cell>
          <cell r="H98" t="str">
            <v>Control 450: DIFFERENCE</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row>
        <row r="99">
          <cell r="F99" t="str">
            <v>B21_97</v>
          </cell>
          <cell r="G99" t="str">
            <v xml:space="preserve"> El total del desglose de activos por Área Geográfica de Fondos de Inversión </v>
          </cell>
          <cell r="H99" t="str">
            <v xml:space="preserve"> The total breakdown of assets by Geographical Area of Investment Funds </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row>
        <row r="100">
          <cell r="F100" t="str">
            <v>B21_98</v>
          </cell>
          <cell r="G100" t="str">
            <v xml:space="preserve"> total de Fondos de Inversión del desglose por tipo de activo.</v>
          </cell>
          <cell r="H100" t="str">
            <v xml:space="preserve"> the total  Investment Funds of the breakdown by type of asset.</v>
          </cell>
          <cell r="AY100">
            <v>0</v>
          </cell>
          <cell r="AZ100">
            <v>0</v>
          </cell>
          <cell r="BC100">
            <v>0</v>
          </cell>
          <cell r="BD100">
            <v>0</v>
          </cell>
          <cell r="BF100" t="str">
            <v>A3_1_N_98</v>
          </cell>
          <cell r="BG100" t="str">
            <v>naturaleza del mismo, según el siguiente detalle:</v>
          </cell>
          <cell r="BH100" t="str">
            <v>their nature and will be broken down as follows:</v>
          </cell>
        </row>
        <row r="101">
          <cell r="F101" t="str">
            <v>B21_99</v>
          </cell>
          <cell r="G101" t="str">
            <v>Control 451:DIFERENCIA</v>
          </cell>
          <cell r="H101" t="str">
            <v>Control 451: DIFFERENCE</v>
          </cell>
          <cell r="AY101">
            <v>0</v>
          </cell>
          <cell r="AZ101">
            <v>0</v>
          </cell>
          <cell r="BC101">
            <v>0</v>
          </cell>
          <cell r="BD101">
            <v>0</v>
          </cell>
          <cell r="BF101" t="str">
            <v>A3_1_N_99</v>
          </cell>
          <cell r="BG101" t="str">
            <v>Personal</v>
          </cell>
          <cell r="BH101" t="str">
            <v>Personnel</v>
          </cell>
        </row>
        <row r="102">
          <cell r="F102" t="str">
            <v>B21_100</v>
          </cell>
          <cell r="G102" t="str">
            <v xml:space="preserve"> El total del desglose de activos por Área Geográfica de Otras Inversiones Financieras </v>
          </cell>
          <cell r="H102" t="str">
            <v xml:space="preserve"> The total breakdown of assets by Geographical Area of Other Financial Investments </v>
          </cell>
          <cell r="AY102">
            <v>0</v>
          </cell>
          <cell r="BC102">
            <v>0</v>
          </cell>
          <cell r="BD102">
            <v>0</v>
          </cell>
          <cell r="BF102" t="str">
            <v>A3_1_N_100</v>
          </cell>
          <cell r="BG102" t="str">
            <v>Retribuciones fijas: sueldo fijo y seguridad social.</v>
          </cell>
          <cell r="BH102" t="str">
            <v>Fixed salary: fixed remuneration and social security contributions.</v>
          </cell>
        </row>
        <row r="103">
          <cell r="F103" t="str">
            <v>B21_101</v>
          </cell>
          <cell r="G103" t="str">
            <v xml:space="preserve"> Total de otras Inversiones Financieras del desglose por tipo de activo.</v>
          </cell>
          <cell r="H103" t="str">
            <v xml:space="preserve"> the total  Other Financial Investments of the breakdown by type of asset.</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row>
        <row r="104">
          <cell r="F104" t="str">
            <v>B21_102</v>
          </cell>
          <cell r="G104" t="str">
            <v>Control 452: DIFERENCIA</v>
          </cell>
          <cell r="H104" t="str">
            <v>Control 452: DIFFERENCE</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row>
        <row r="105">
          <cell r="F105" t="str">
            <v>B21_103</v>
          </cell>
          <cell r="G105" t="str">
            <v xml:space="preserve"> El total del desglose de activos por Área Geográfica de Inmuebles </v>
          </cell>
          <cell r="H105" t="str">
            <v xml:space="preserve"> The total breakdown of assets by Geographical Area of Properties </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row>
        <row r="106">
          <cell r="F106" t="str">
            <v>B21_104</v>
          </cell>
          <cell r="G106" t="str">
            <v xml:space="preserve">  Total de Inmuebles del activo.</v>
          </cell>
          <cell r="H106" t="str">
            <v xml:space="preserve"> the total breakdown of Properties by asset type.</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row>
        <row r="107">
          <cell r="F107" t="str">
            <v>B21_105</v>
          </cell>
          <cell r="G107" t="str">
            <v>Control 453: DIFERENCIA</v>
          </cell>
          <cell r="H107" t="str">
            <v>Control 453: DIFFERENCE</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row>
        <row r="108">
          <cell r="F108" t="str">
            <v>B21_106</v>
          </cell>
          <cell r="G108" t="str">
            <v xml:space="preserve"> l total del desglose de valores representativos de deuda por tipo de rating y tipo de emisor </v>
          </cell>
          <cell r="H108" t="str">
            <v xml:space="preserve"> The total breakdown of debt securities by type of rating and type of issuer </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row>
        <row r="109">
          <cell r="F109" t="str">
            <v>B21_107</v>
          </cell>
          <cell r="G109" t="str">
            <v xml:space="preserve"> total de valores representativos de deuda del desglose por tipo de activo.</v>
          </cell>
          <cell r="H109" t="str">
            <v xml:space="preserve">  the total debt securities of the breakdown by type of asset.</v>
          </cell>
          <cell r="AY109">
            <v>0</v>
          </cell>
          <cell r="BC109">
            <v>0</v>
          </cell>
          <cell r="BD109">
            <v>0</v>
          </cell>
          <cell r="BF109" t="str">
            <v>A3_1_N_107</v>
          </cell>
          <cell r="BG109" t="str">
            <v>pensiones o jubilaciones.</v>
          </cell>
          <cell r="BH109" t="str">
            <v>pension or retirement schemes.</v>
          </cell>
        </row>
        <row r="110">
          <cell r="F110" t="str">
            <v>B21_108</v>
          </cell>
          <cell r="G110" t="str">
            <v>Control 454:DIFERENCIA</v>
          </cell>
          <cell r="H110" t="str">
            <v>Control 454: DIFFERENCE</v>
          </cell>
          <cell r="AY110">
            <v>0</v>
          </cell>
          <cell r="BC110">
            <v>0</v>
          </cell>
          <cell r="BD110">
            <v>0</v>
          </cell>
          <cell r="BF110" t="str">
            <v>A3_1_N_108</v>
          </cell>
          <cell r="BG110" t="str">
            <v>Indemnizaciones: retribuciones por cese o despido del personal</v>
          </cell>
          <cell r="BH110" t="str">
            <v>Compensations: severance pay.</v>
          </cell>
        </row>
        <row r="111">
          <cell r="F111" t="str">
            <v>B21_109</v>
          </cell>
          <cell r="G111" t="str">
            <v xml:space="preserve"> El total del desglose de valores representativos de deuda por tipo de garantía </v>
          </cell>
          <cell r="H111" t="str">
            <v xml:space="preserve"> The total breakdown of debt securities by type of guarantee</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row>
        <row r="112">
          <cell r="F112" t="str">
            <v>B21_110</v>
          </cell>
          <cell r="G112" t="str">
            <v xml:space="preserve"> total de valores representativos de deuda del desglose por tipo de activo.</v>
          </cell>
          <cell r="H112" t="str">
            <v xml:space="preserve"> the total debt securities of the breakdown by type of asset.</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row>
        <row r="113">
          <cell r="F113" t="str">
            <v>B21_111</v>
          </cell>
          <cell r="G113" t="str">
            <v>Control 455: DIFERENCIA</v>
          </cell>
          <cell r="H113" t="str">
            <v>Control 455:DIFFERENCE</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row>
        <row r="114">
          <cell r="F114" t="str">
            <v>B21_112</v>
          </cell>
          <cell r="G114" t="str">
            <v xml:space="preserve"> El total de Ajustes de Periodificación -Activo- </v>
          </cell>
          <cell r="H114" t="str">
            <v xml:space="preserve"> Total Accrual Adjustments -Assets- </v>
          </cell>
          <cell r="AY114">
            <v>0</v>
          </cell>
          <cell r="BC114">
            <v>0</v>
          </cell>
          <cell r="BD114">
            <v>0</v>
          </cell>
          <cell r="BF114" t="str">
            <v>A3_1_N_112</v>
          </cell>
          <cell r="BG114" t="str">
            <v>los trabajadores.</v>
          </cell>
          <cell r="BH114" t="str">
            <v>and Workers' Legal Representatives.</v>
          </cell>
        </row>
        <row r="115">
          <cell r="F115" t="str">
            <v>B21_113</v>
          </cell>
          <cell r="G115" t="str">
            <v xml:space="preserve">  los ajustes por periodificación del Activo.</v>
          </cell>
          <cell r="H115" t="str">
            <v xml:space="preserve"> Assets Accruals adjustments.</v>
          </cell>
          <cell r="AY115">
            <v>0</v>
          </cell>
          <cell r="BC115">
            <v>0</v>
          </cell>
          <cell r="BD115">
            <v>0</v>
          </cell>
          <cell r="BF115" t="str">
            <v>A3_1_N_113</v>
          </cell>
          <cell r="BG115" t="str">
            <v>Viajes y relaciones públicas</v>
          </cell>
          <cell r="BH115" t="str">
            <v>Travel and public expenses</v>
          </cell>
        </row>
        <row r="116">
          <cell r="F116" t="str">
            <v>B21_114</v>
          </cell>
          <cell r="G116" t="str">
            <v>Control 456: DIFERENCIA</v>
          </cell>
          <cell r="H116" t="str">
            <v>Control 456: DIFFERENCE</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row>
        <row r="117">
          <cell r="F117" t="str">
            <v>B21_115</v>
          </cell>
          <cell r="G117" t="str">
            <v xml:space="preserve"> El total de Ajustes de Periodificación -Pasivo- </v>
          </cell>
          <cell r="H117" t="str">
            <v xml:space="preserve"> Total Accrual Adjustments -Liabilities- </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row>
        <row r="118">
          <cell r="F118" t="str">
            <v>B21_116</v>
          </cell>
          <cell r="G118" t="str">
            <v xml:space="preserve"> los ajustes por periodificación del Pasivo.</v>
          </cell>
          <cell r="H118" t="str">
            <v xml:space="preserve"> Liabilities Accruals adjustments.</v>
          </cell>
          <cell r="AY118">
            <v>0</v>
          </cell>
          <cell r="BC118">
            <v>0</v>
          </cell>
          <cell r="BD118">
            <v>0</v>
          </cell>
          <cell r="BF118" t="str">
            <v>A3_1_N_116</v>
          </cell>
          <cell r="BG118" t="str">
            <v>obsequios, donativos, etc., y gastos de viajes en general.</v>
          </cell>
          <cell r="BH118" t="str">
            <v>gifts, donations, etc., and travel expenses in general.</v>
          </cell>
        </row>
        <row r="119">
          <cell r="F119" t="str">
            <v>B21_117</v>
          </cell>
          <cell r="G119" t="str">
            <v>Control 457: DIFERENCIA</v>
          </cell>
          <cell r="H119" t="str">
            <v>Control 457: DIFFERENCE</v>
          </cell>
          <cell r="AY119">
            <v>0</v>
          </cell>
          <cell r="BC119">
            <v>0</v>
          </cell>
          <cell r="BD119">
            <v>0</v>
          </cell>
          <cell r="BF119" t="str">
            <v>A3_1_N_117</v>
          </cell>
          <cell r="BG119" t="str">
            <v>Locales e inmuebles</v>
          </cell>
          <cell r="BH119" t="str">
            <v>Premises and real estate</v>
          </cell>
        </row>
        <row r="120">
          <cell r="F120" t="str">
            <v>B21_118</v>
          </cell>
          <cell r="G120" t="str">
            <v>Comisiones y otros gastos periodificados</v>
          </cell>
          <cell r="H120" t="str">
            <v>Prepaid commissions and expenses</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row>
        <row r="121">
          <cell r="F121" t="str">
            <v>B21_119</v>
          </cell>
          <cell r="G121" t="str">
            <v>Gastos de adquisición diferidos (DAC) (1)</v>
          </cell>
          <cell r="H121" t="str">
            <v>Defered Adquisition Costs (1)</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row>
        <row r="122">
          <cell r="F122" t="str">
            <v>B21_120</v>
          </cell>
          <cell r="G122" t="str">
            <v>Comisiones y otros gastos periodificados</v>
          </cell>
          <cell r="H122" t="str">
            <v>Prepaid commissions and expenses</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row>
        <row r="123">
          <cell r="F123" t="str">
            <v>B21_121</v>
          </cell>
          <cell r="G123" t="str">
            <v>Gastos de adquisición diferidos (DAC) (1)</v>
          </cell>
          <cell r="H123" t="str">
            <v>Defered Adquisition Costs (1)</v>
          </cell>
          <cell r="AY123">
            <v>0</v>
          </cell>
          <cell r="BC123">
            <v>0</v>
          </cell>
          <cell r="BD123">
            <v>0</v>
          </cell>
          <cell r="BF123" t="str">
            <v>A3_1_N_121</v>
          </cell>
          <cell r="BG123" t="str">
            <v>inmovilizado material a excepción de vehículos e informática.</v>
          </cell>
          <cell r="BH123" t="str">
            <v>tangible fixed assets, except vehicles and IT.</v>
          </cell>
        </row>
        <row r="124">
          <cell r="F124" t="str">
            <v>B21_122</v>
          </cell>
          <cell r="G124" t="str">
            <v>(1) Productos de vida a largo plazo y asimilables a no vida</v>
          </cell>
          <cell r="H124" t="str">
            <v>(1) Long term life products and no-life equivalents</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row>
        <row r="125">
          <cell r="F125" t="str">
            <v>B21_123</v>
          </cell>
          <cell r="G125" t="str">
            <v>Plusvalías(+)/Minusvalías(-) no realizadas en Cuenta de Resultados</v>
          </cell>
          <cell r="H125" t="str">
            <v>Gains(+)/Losses(-) not accounted in the P&amp;L</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row>
        <row r="126">
          <cell r="F126" t="str">
            <v>B21_124</v>
          </cell>
          <cell r="G126" t="str">
            <v>Plusvalías(+)/Minusvalías(-) realizadas en Cuenta de Resultados</v>
          </cell>
          <cell r="H126" t="str">
            <v>Gains(+)/Losses(-) accounted in the P&amp;L</v>
          </cell>
          <cell r="AY126">
            <v>0</v>
          </cell>
          <cell r="BC126">
            <v>0</v>
          </cell>
          <cell r="BD126">
            <v>0</v>
          </cell>
          <cell r="BF126" t="str">
            <v>A3_1_N_124</v>
          </cell>
          <cell r="BG126" t="str">
            <v>Mantenimientos, suministros, vigilancia e impuestos</v>
          </cell>
          <cell r="BH126" t="str">
            <v>Maintenance, supplies, security and taxes.</v>
          </cell>
        </row>
        <row r="127">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row>
        <row r="128">
          <cell r="AY128">
            <v>0</v>
          </cell>
          <cell r="BC128">
            <v>0</v>
          </cell>
          <cell r="BD128">
            <v>0</v>
          </cell>
          <cell r="BF128" t="str">
            <v>A3_1_N_126</v>
          </cell>
          <cell r="BG128" t="str">
            <v>Informática</v>
          </cell>
          <cell r="BH128" t="str">
            <v>IT Services</v>
          </cell>
        </row>
        <row r="129">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row>
        <row r="130">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row>
        <row r="131">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row>
        <row r="132">
          <cell r="AY132">
            <v>0</v>
          </cell>
          <cell r="BC132">
            <v>0</v>
          </cell>
          <cell r="BD132">
            <v>0</v>
          </cell>
          <cell r="BF132" t="str">
            <v>A3_1_N_130</v>
          </cell>
          <cell r="BG132" t="str">
            <v>como impresoras).</v>
          </cell>
          <cell r="BH132" t="str">
            <v>as printers).</v>
          </cell>
        </row>
        <row r="133">
          <cell r="AY133">
            <v>0</v>
          </cell>
          <cell r="BC133">
            <v>0</v>
          </cell>
          <cell r="BD133">
            <v>0</v>
          </cell>
          <cell r="BF133" t="str">
            <v>A3_1_N_131</v>
          </cell>
          <cell r="BG133" t="str">
            <v>Equipos (arrendamientos y reparaciones)</v>
          </cell>
          <cell r="BH133" t="str">
            <v>Hardware (leases and repairs)</v>
          </cell>
        </row>
        <row r="134">
          <cell r="BC134">
            <v>0</v>
          </cell>
          <cell r="BD134">
            <v>0</v>
          </cell>
          <cell r="BF134" t="str">
            <v>A3_1_N_132</v>
          </cell>
          <cell r="BG134" t="str">
            <v>Amortización equipos</v>
          </cell>
          <cell r="BH134" t="str">
            <v>Amortization of hardware</v>
          </cell>
        </row>
        <row r="135">
          <cell r="BF135" t="str">
            <v>A3_1_N_133</v>
          </cell>
          <cell r="BG135" t="str">
            <v>Aplicaciones (arrandamientos y reparaciones)</v>
          </cell>
          <cell r="BH135" t="str">
            <v>Software (leases and repairs)</v>
          </cell>
        </row>
        <row r="136">
          <cell r="BF136" t="str">
            <v>A3_1_N_134</v>
          </cell>
          <cell r="BG136" t="str">
            <v>Amortización aplicaciones</v>
          </cell>
          <cell r="BH136" t="str">
            <v>Amortization of software</v>
          </cell>
        </row>
        <row r="137">
          <cell r="BF137" t="str">
            <v>A3_1_N_135</v>
          </cell>
          <cell r="BG137" t="str">
            <v>Comunicaciones, se incluye tanto voz como datos.</v>
          </cell>
          <cell r="BH137" t="str">
            <v>Communications, includes both voice and data.</v>
          </cell>
        </row>
        <row r="138">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row>
        <row r="139">
          <cell r="BF139" t="str">
            <v>A3_1_N_137</v>
          </cell>
          <cell r="BG139" t="str">
            <v>Tecnologías y Procesos (ACTP) y Plan de Seguridad de la Información (PSI), así como</v>
          </cell>
          <cell r="BH139" t="str">
            <v>Technologies and Processes (ACTP) and Information Security Plan (PSI), as well as</v>
          </cell>
        </row>
        <row r="140">
          <cell r="BF140" t="str">
            <v>A3_1_N_138</v>
          </cell>
          <cell r="BG140" t="str">
            <v>gastos de carácter informático facturados por otras entidades del Grupo MAPFRE.</v>
          </cell>
          <cell r="BH140" t="str">
            <v>IT-related costs invoiced by other MAPFRE Group companies.</v>
          </cell>
        </row>
        <row r="141">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row>
        <row r="142">
          <cell r="BF142" t="str">
            <v>A3_1_N_140</v>
          </cell>
          <cell r="BG142" t="str">
            <v>Publicidad</v>
          </cell>
          <cell r="BH142" t="str">
            <v>Advertising</v>
          </cell>
        </row>
        <row r="143">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row>
        <row r="144">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row>
        <row r="145">
          <cell r="BF145" t="str">
            <v>A3_1_N_143</v>
          </cell>
          <cell r="BG145" t="str">
            <v>Servicios profesionales independientes</v>
          </cell>
          <cell r="BH145" t="str">
            <v>Outsourced professional services</v>
          </cell>
        </row>
        <row r="146">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row>
        <row r="147">
          <cell r="BF147" t="str">
            <v>A3_1_N_145</v>
          </cell>
          <cell r="BG147" t="str">
            <v>Empresas de trabajo temporal</v>
          </cell>
          <cell r="BH147" t="str">
            <v>Temporary employment agencies</v>
          </cell>
        </row>
        <row r="148">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row>
        <row r="149">
          <cell r="BF149" t="str">
            <v>A3_1_N_147</v>
          </cell>
          <cell r="BG149" t="str">
            <v>MAPFRE, salvo los reflejados en líneas anteriores de Grupo</v>
          </cell>
          <cell r="BH149" t="str">
            <v>except those included in previous Group items.</v>
          </cell>
        </row>
        <row r="150">
          <cell r="BF150" t="str">
            <v>A3_1_N_148</v>
          </cell>
          <cell r="BG150" t="str">
            <v>Otros servicios y colaboraciones – Terceros, externalizaciones, asesoramiento o servicios técnicos en</v>
          </cell>
          <cell r="BH150" t="str">
            <v>Other services and collaborations – Other, outsourcing, consultancy or technical support services</v>
          </cell>
        </row>
        <row r="151">
          <cell r="BF151" t="str">
            <v>A3_1_N_149</v>
          </cell>
          <cell r="BG151" t="str">
            <v>general que no tengan carácter informático.</v>
          </cell>
          <cell r="BH151" t="str">
            <v>in general not related to IT-services.</v>
          </cell>
        </row>
        <row r="152">
          <cell r="BF152" t="str">
            <v>A3_1_N_150</v>
          </cell>
          <cell r="BG152" t="str">
            <v>Impuestos indirectos: impuestos relativos a la emisión de pólizas (aplicable a LATAM fundamentalmente)</v>
          </cell>
          <cell r="BH152" t="str">
            <v>Indirect taxes: taxes resulting from the issuance of policies (mainly applicable to LATAM).</v>
          </cell>
        </row>
        <row r="153">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row>
        <row r="154">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row>
        <row r="155">
          <cell r="BF155" t="str">
            <v>A3_1_N_153</v>
          </cell>
          <cell r="BG155" t="str">
            <v>Importe directamente imputado a destino de los siguientes gastos:</v>
          </cell>
          <cell r="BH155" t="str">
            <v>Expenses directly recognized by purpose:</v>
          </cell>
        </row>
        <row r="156">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row>
        <row r="157">
          <cell r="BF157" t="str">
            <v>A3_1_N_155</v>
          </cell>
          <cell r="BG157" t="str">
            <v>a naturaleza permite obtener el importe de gastos por destino total</v>
          </cell>
          <cell r="BH157" t="str">
            <v>by nature, allow to obtain the total expenses by purpose.</v>
          </cell>
        </row>
        <row r="158">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row>
        <row r="159">
          <cell r="BF159" t="str">
            <v>A3_1_N_157</v>
          </cell>
          <cell r="BG159" t="str">
            <v>Otros ingresos (Grupo y Terceros)</v>
          </cell>
          <cell r="BH159" t="str">
            <v>Other income (Group and Other)</v>
          </cell>
        </row>
        <row r="160">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row>
        <row r="161">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row>
        <row r="162">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row>
        <row r="163">
          <cell r="BF163" t="str">
            <v>A3_1_N_161</v>
          </cell>
          <cell r="BG163" t="str">
            <v>financieros) e ingresos por servicios diversos.</v>
          </cell>
          <cell r="BH163" t="str">
            <v>and revenues from miscellaneous services.</v>
          </cell>
        </row>
        <row r="164">
          <cell r="BF164" t="str">
            <v>A3_1_N_162</v>
          </cell>
          <cell r="BG164" t="str">
            <v>TOTAL GASTOS DE GESTIÓN NETOS</v>
          </cell>
          <cell r="BH164" t="str">
            <v>TOTAL NET MANAGEMENT EXPENSES</v>
          </cell>
        </row>
        <row r="165">
          <cell r="BF165" t="str">
            <v>A3_1_N_163</v>
          </cell>
          <cell r="BG165" t="str">
            <v>Se refiere a los gastos de gestión internos y externos, descontados los que han sido repercutidos o</v>
          </cell>
          <cell r="BH165" t="str">
            <v>It refers to internal and external management expenses, deducting those charged or</v>
          </cell>
        </row>
        <row r="166">
          <cell r="BF166" t="str">
            <v>A3_1_N_164</v>
          </cell>
          <cell r="BG166" t="str">
            <v>recuperados (otros ingresos)</v>
          </cell>
          <cell r="BH166" t="str">
            <v>recovered (other income).</v>
          </cell>
        </row>
        <row r="167">
          <cell r="BF167" t="str">
            <v>A3_1_N_165</v>
          </cell>
          <cell r="BG167" t="str">
            <v>INFORMACIÓN</v>
          </cell>
          <cell r="BH167" t="str">
            <v>INFO</v>
          </cell>
        </row>
        <row r="168">
          <cell r="BF168" t="str">
            <v>A3_1_N_166</v>
          </cell>
        </row>
        <row r="169">
          <cell r="BF169" t="str">
            <v>A3_1_N_167</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630-d.5.2"/>
      <sheetName val="22000-d.5.2"/>
      <sheetName val="22000-d.5.1"/>
      <sheetName val="d.1-1"/>
      <sheetName val="12251"/>
      <sheetName val="12252"/>
      <sheetName val="13311"/>
      <sheetName val="13312"/>
      <sheetName val="21481"/>
      <sheetName val="21482"/>
      <sheetName val="D7"/>
      <sheetName val="L"/>
      <sheetName val="MURIES"/>
      <sheetName val="Menu"/>
      <sheetName val="A5.1"/>
      <sheetName val="A52"/>
      <sheetName val="A_5_2_Visualización"/>
    </sheetNames>
    <sheetDataSet>
      <sheetData sheetId="0" refreshError="1"/>
      <sheetData sheetId="1" refreshError="1"/>
      <sheetData sheetId="2" refreshError="1"/>
      <sheetData sheetId="3" refreshError="1"/>
      <sheetData sheetId="4" refreshError="1"/>
      <sheetData sheetId="5" refreshError="1"/>
      <sheetData sheetId="6" refreshError="1">
        <row r="2">
          <cell r="A2" t="str">
            <v>MOVIMIENTO SOC. P.E. (EMPRESAS DEL GRUPO)</v>
          </cell>
          <cell r="G2" t="str">
            <v xml:space="preserve"> 1. TRIM.00</v>
          </cell>
          <cell r="O2" t="str">
            <v xml:space="preserve"> 1. TRIM.00</v>
          </cell>
        </row>
        <row r="3">
          <cell r="A3" t="str">
            <v>C. L. 13311</v>
          </cell>
        </row>
        <row r="4">
          <cell r="S4">
            <v>37061</v>
          </cell>
        </row>
        <row r="5">
          <cell r="A5" t="str">
            <v>CEDULAS AGREGADAS</v>
          </cell>
          <cell r="E5" t="str">
            <v>ASTOS. ELIMINACION</v>
          </cell>
          <cell r="M5" t="str">
            <v>CEDULA CONSOLIDADA</v>
          </cell>
        </row>
        <row r="6">
          <cell r="A6" t="str">
            <v>SUBGRUPO</v>
          </cell>
          <cell r="B6" t="str">
            <v>SOCIEDAD</v>
          </cell>
          <cell r="E6">
            <v>2</v>
          </cell>
          <cell r="F6">
            <v>12</v>
          </cell>
          <cell r="G6">
            <v>7</v>
          </cell>
          <cell r="H6">
            <v>8</v>
          </cell>
          <cell r="I6">
            <v>12</v>
          </cell>
          <cell r="J6">
            <v>13</v>
          </cell>
          <cell r="K6">
            <v>14</v>
          </cell>
          <cell r="O6" t="str">
            <v>RTDO.EJER</v>
          </cell>
          <cell r="P6" t="str">
            <v>RTDO.EJER</v>
          </cell>
        </row>
        <row r="7">
          <cell r="B7" t="str">
            <v xml:space="preserve">   NOMBRE</v>
          </cell>
          <cell r="C7" t="str">
            <v>CODIGO</v>
          </cell>
          <cell r="D7" t="str">
            <v>SDO. FIN.</v>
          </cell>
          <cell r="L7" t="str">
            <v>SDO. FIN.</v>
          </cell>
          <cell r="M7" t="str">
            <v>SDO. INI</v>
          </cell>
          <cell r="N7" t="str">
            <v>AJTE.S.I.</v>
          </cell>
          <cell r="O7" t="str">
            <v>ANTER</v>
          </cell>
          <cell r="P7" t="str">
            <v>ACTUAL</v>
          </cell>
          <cell r="Q7" t="str">
            <v>AUM.</v>
          </cell>
          <cell r="R7" t="str">
            <v>DIS.</v>
          </cell>
          <cell r="S7" t="str">
            <v>SDO. FIN.</v>
          </cell>
        </row>
        <row r="8">
          <cell r="A8" t="str">
            <v>CORMAP</v>
          </cell>
          <cell r="B8" t="str">
            <v>BANCO</v>
          </cell>
          <cell r="C8" t="str">
            <v>ES005</v>
          </cell>
          <cell r="E8">
            <v>6668</v>
          </cell>
          <cell r="I8">
            <v>-20</v>
          </cell>
          <cell r="L8">
            <v>6648</v>
          </cell>
          <cell r="M8">
            <v>6569</v>
          </cell>
          <cell r="Q8">
            <v>79</v>
          </cell>
          <cell r="S8">
            <v>6648</v>
          </cell>
          <cell r="T8" t="str">
            <v>Ok</v>
          </cell>
        </row>
        <row r="9">
          <cell r="B9" t="str">
            <v>INMUEBLES</v>
          </cell>
          <cell r="C9" t="str">
            <v>ES006</v>
          </cell>
          <cell r="E9">
            <v>5620</v>
          </cell>
          <cell r="I9">
            <v>-7</v>
          </cell>
          <cell r="K9">
            <v>112</v>
          </cell>
          <cell r="L9">
            <v>5725</v>
          </cell>
          <cell r="M9">
            <v>5579</v>
          </cell>
          <cell r="Q9">
            <v>146</v>
          </cell>
          <cell r="S9">
            <v>5725</v>
          </cell>
          <cell r="T9" t="str">
            <v>Ok</v>
          </cell>
        </row>
        <row r="10">
          <cell r="B10" t="str">
            <v>LONDRES</v>
          </cell>
          <cell r="C10" t="str">
            <v>GB001</v>
          </cell>
          <cell r="E10">
            <v>1</v>
          </cell>
          <cell r="L10">
            <v>1</v>
          </cell>
          <cell r="M10">
            <v>1</v>
          </cell>
          <cell r="S10">
            <v>1</v>
          </cell>
          <cell r="T10" t="str">
            <v>Ok</v>
          </cell>
        </row>
        <row r="11">
          <cell r="B11" t="str">
            <v>M.GEST 2</v>
          </cell>
          <cell r="C11" t="str">
            <v>ES092</v>
          </cell>
          <cell r="E11">
            <v>266</v>
          </cell>
          <cell r="I11">
            <v>-52</v>
          </cell>
          <cell r="L11">
            <v>214</v>
          </cell>
          <cell r="M11">
            <v>214</v>
          </cell>
          <cell r="S11">
            <v>214</v>
          </cell>
          <cell r="T11" t="str">
            <v>Ok</v>
          </cell>
        </row>
        <row r="12">
          <cell r="B12" t="str">
            <v>M. SOFT</v>
          </cell>
          <cell r="C12" t="str">
            <v>ES063</v>
          </cell>
          <cell r="E12">
            <v>313</v>
          </cell>
          <cell r="L12">
            <v>313</v>
          </cell>
          <cell r="M12">
            <v>306</v>
          </cell>
          <cell r="Q12">
            <v>7</v>
          </cell>
          <cell r="S12">
            <v>313</v>
          </cell>
          <cell r="T12" t="str">
            <v>Ok</v>
          </cell>
        </row>
        <row r="13">
          <cell r="B13" t="str">
            <v>SOFT AMER</v>
          </cell>
          <cell r="C13" t="str">
            <v>UY002</v>
          </cell>
          <cell r="E13">
            <v>10</v>
          </cell>
          <cell r="L13">
            <v>10</v>
          </cell>
          <cell r="M13">
            <v>6</v>
          </cell>
          <cell r="Q13">
            <v>4</v>
          </cell>
          <cell r="S13">
            <v>10</v>
          </cell>
          <cell r="T13" t="str">
            <v>Ok</v>
          </cell>
        </row>
        <row r="14">
          <cell r="B14" t="str">
            <v>CONSULTORES</v>
          </cell>
          <cell r="C14" t="str">
            <v>ES029</v>
          </cell>
          <cell r="E14">
            <v>49</v>
          </cell>
          <cell r="L14">
            <v>49</v>
          </cell>
          <cell r="M14">
            <v>50</v>
          </cell>
          <cell r="P14">
            <v>2</v>
          </cell>
          <cell r="R14">
            <v>-3</v>
          </cell>
          <cell r="S14">
            <v>49</v>
          </cell>
          <cell r="T14" t="str">
            <v>Ok</v>
          </cell>
        </row>
        <row r="15">
          <cell r="L15">
            <v>0</v>
          </cell>
          <cell r="S15">
            <v>0</v>
          </cell>
          <cell r="T15" t="str">
            <v>Ok</v>
          </cell>
        </row>
        <row r="16">
          <cell r="B16" t="str">
            <v>MAVICO</v>
          </cell>
          <cell r="C16" t="str">
            <v>ES019</v>
          </cell>
          <cell r="L16">
            <v>0</v>
          </cell>
          <cell r="M16">
            <v>0</v>
          </cell>
          <cell r="S16">
            <v>0</v>
          </cell>
          <cell r="T16" t="str">
            <v>Ok</v>
          </cell>
        </row>
        <row r="17">
          <cell r="L17">
            <v>0</v>
          </cell>
          <cell r="S17">
            <v>0</v>
          </cell>
          <cell r="T17" t="str">
            <v>Ok</v>
          </cell>
        </row>
        <row r="18">
          <cell r="A18" t="str">
            <v>VIDA</v>
          </cell>
          <cell r="B18" t="str">
            <v>INVERSION</v>
          </cell>
          <cell r="C18" t="str">
            <v>ES007</v>
          </cell>
          <cell r="D18">
            <v>10638</v>
          </cell>
          <cell r="L18">
            <v>10638</v>
          </cell>
          <cell r="M18">
            <v>9748</v>
          </cell>
          <cell r="P18">
            <v>890</v>
          </cell>
          <cell r="S18">
            <v>10638</v>
          </cell>
          <cell r="T18" t="str">
            <v>Ok</v>
          </cell>
        </row>
        <row r="19">
          <cell r="B19" t="str">
            <v>ARTE.CULT</v>
          </cell>
          <cell r="C19" t="str">
            <v>ES018</v>
          </cell>
          <cell r="D19">
            <v>0</v>
          </cell>
          <cell r="L19">
            <v>0</v>
          </cell>
          <cell r="M19">
            <v>1</v>
          </cell>
          <cell r="R19">
            <v>-1</v>
          </cell>
          <cell r="S19">
            <v>0</v>
          </cell>
          <cell r="T19" t="str">
            <v>Ok</v>
          </cell>
        </row>
        <row r="20">
          <cell r="B20" t="str">
            <v>MAVICO</v>
          </cell>
          <cell r="C20" t="str">
            <v>ES019</v>
          </cell>
          <cell r="D20">
            <v>1</v>
          </cell>
          <cell r="L20">
            <v>1</v>
          </cell>
          <cell r="M20">
            <v>1</v>
          </cell>
          <cell r="S20">
            <v>1</v>
          </cell>
          <cell r="T20" t="str">
            <v>Ok</v>
          </cell>
        </row>
        <row r="21">
          <cell r="B21" t="str">
            <v>AMER-VIDA</v>
          </cell>
          <cell r="C21" t="str">
            <v>ES109</v>
          </cell>
          <cell r="D21">
            <v>0</v>
          </cell>
          <cell r="L21">
            <v>0</v>
          </cell>
          <cell r="M21">
            <v>0</v>
          </cell>
          <cell r="S21">
            <v>0</v>
          </cell>
          <cell r="T21" t="str">
            <v>Ok</v>
          </cell>
        </row>
        <row r="22">
          <cell r="B22" t="str">
            <v>CLUBVIDA</v>
          </cell>
          <cell r="C22" t="str">
            <v>ES073</v>
          </cell>
          <cell r="D22">
            <v>0</v>
          </cell>
          <cell r="L22">
            <v>0</v>
          </cell>
          <cell r="M22">
            <v>0</v>
          </cell>
          <cell r="S22">
            <v>0</v>
          </cell>
          <cell r="T22" t="str">
            <v>Ok</v>
          </cell>
        </row>
        <row r="23">
          <cell r="B23" t="str">
            <v>MAPINFOR</v>
          </cell>
          <cell r="C23" t="str">
            <v>ES101</v>
          </cell>
          <cell r="D23">
            <v>2</v>
          </cell>
          <cell r="L23">
            <v>2</v>
          </cell>
          <cell r="M23">
            <v>2</v>
          </cell>
          <cell r="S23">
            <v>2</v>
          </cell>
          <cell r="T23" t="str">
            <v>Ok</v>
          </cell>
        </row>
        <row r="24">
          <cell r="B24" t="str">
            <v>CLUB MAPFRE</v>
          </cell>
          <cell r="C24" t="str">
            <v>ES065</v>
          </cell>
          <cell r="D24">
            <v>17</v>
          </cell>
          <cell r="L24">
            <v>17</v>
          </cell>
          <cell r="M24">
            <v>25</v>
          </cell>
          <cell r="P24">
            <v>-8</v>
          </cell>
          <cell r="S24">
            <v>17</v>
          </cell>
          <cell r="T24" t="str">
            <v>Ok</v>
          </cell>
        </row>
        <row r="25">
          <cell r="L25">
            <v>0</v>
          </cell>
          <cell r="M25">
            <v>0</v>
          </cell>
          <cell r="S25">
            <v>0</v>
          </cell>
          <cell r="T25" t="str">
            <v>Ok</v>
          </cell>
        </row>
        <row r="26">
          <cell r="A26" t="str">
            <v>GENERALES</v>
          </cell>
          <cell r="B26" t="str">
            <v>MAVICO</v>
          </cell>
          <cell r="C26" t="str">
            <v>ES019</v>
          </cell>
          <cell r="D26">
            <v>0</v>
          </cell>
          <cell r="L26">
            <v>0</v>
          </cell>
          <cell r="M26">
            <v>-9</v>
          </cell>
          <cell r="N26">
            <v>9</v>
          </cell>
          <cell r="S26">
            <v>0</v>
          </cell>
          <cell r="T26" t="str">
            <v>Ok</v>
          </cell>
        </row>
        <row r="27">
          <cell r="B27" t="str">
            <v>CLUBVIDA</v>
          </cell>
          <cell r="C27" t="str">
            <v>ES073</v>
          </cell>
          <cell r="D27">
            <v>0</v>
          </cell>
          <cell r="L27">
            <v>0</v>
          </cell>
          <cell r="M27">
            <v>0</v>
          </cell>
          <cell r="S27">
            <v>0</v>
          </cell>
          <cell r="T27" t="str">
            <v>Ok</v>
          </cell>
        </row>
        <row r="28">
          <cell r="B28" t="str">
            <v>MASEINSA</v>
          </cell>
          <cell r="C28" t="str">
            <v>ES058</v>
          </cell>
          <cell r="D28">
            <v>16</v>
          </cell>
          <cell r="L28">
            <v>16</v>
          </cell>
          <cell r="M28">
            <v>16</v>
          </cell>
          <cell r="S28">
            <v>16</v>
          </cell>
          <cell r="T28" t="str">
            <v>Ok</v>
          </cell>
        </row>
        <row r="29">
          <cell r="B29" t="str">
            <v>CONSULTORES</v>
          </cell>
          <cell r="C29" t="str">
            <v>ES029</v>
          </cell>
          <cell r="D29">
            <v>49</v>
          </cell>
          <cell r="L29">
            <v>49</v>
          </cell>
          <cell r="M29">
            <v>51</v>
          </cell>
          <cell r="N29">
            <v>-4</v>
          </cell>
          <cell r="P29">
            <v>2</v>
          </cell>
          <cell r="S29">
            <v>49</v>
          </cell>
          <cell r="T29" t="str">
            <v>Ok</v>
          </cell>
        </row>
        <row r="30">
          <cell r="B30" t="str">
            <v>MULTIMAP</v>
          </cell>
          <cell r="C30" t="str">
            <v>ES107</v>
          </cell>
          <cell r="D30">
            <v>62</v>
          </cell>
          <cell r="L30">
            <v>62</v>
          </cell>
          <cell r="M30">
            <v>57</v>
          </cell>
          <cell r="P30">
            <v>5</v>
          </cell>
          <cell r="S30">
            <v>62</v>
          </cell>
          <cell r="T30" t="str">
            <v>Ok</v>
          </cell>
        </row>
        <row r="31">
          <cell r="B31" t="str">
            <v>M. PORTUGAL</v>
          </cell>
          <cell r="C31" t="str">
            <v>PT008</v>
          </cell>
          <cell r="D31">
            <v>1331</v>
          </cell>
          <cell r="L31">
            <v>1331</v>
          </cell>
          <cell r="M31">
            <v>1240</v>
          </cell>
          <cell r="P31">
            <v>65</v>
          </cell>
          <cell r="Q31">
            <v>26</v>
          </cell>
          <cell r="S31">
            <v>1331</v>
          </cell>
          <cell r="T31" t="str">
            <v>Ok</v>
          </cell>
        </row>
        <row r="32">
          <cell r="B32" t="str">
            <v>SEGURMAP</v>
          </cell>
          <cell r="C32" t="str">
            <v>ES030</v>
          </cell>
          <cell r="D32">
            <v>353</v>
          </cell>
          <cell r="L32">
            <v>353</v>
          </cell>
          <cell r="M32">
            <v>612</v>
          </cell>
          <cell r="P32">
            <v>11</v>
          </cell>
          <cell r="R32">
            <v>-270</v>
          </cell>
          <cell r="S32">
            <v>353</v>
          </cell>
          <cell r="T32" t="str">
            <v>Ok</v>
          </cell>
        </row>
        <row r="33">
          <cell r="B33" t="str">
            <v>PROMAPF</v>
          </cell>
          <cell r="C33" t="str">
            <v>ES053</v>
          </cell>
          <cell r="D33">
            <v>34</v>
          </cell>
          <cell r="L33">
            <v>34</v>
          </cell>
          <cell r="M33">
            <v>43</v>
          </cell>
          <cell r="N33">
            <v>-1</v>
          </cell>
          <cell r="P33">
            <v>-8</v>
          </cell>
          <cell r="S33">
            <v>34</v>
          </cell>
          <cell r="T33" t="str">
            <v>Ok</v>
          </cell>
        </row>
        <row r="34">
          <cell r="B34" t="str">
            <v>VIAJESMAP</v>
          </cell>
          <cell r="C34" t="str">
            <v>ES121</v>
          </cell>
          <cell r="D34">
            <v>0</v>
          </cell>
          <cell r="L34">
            <v>0</v>
          </cell>
          <cell r="M34">
            <v>0</v>
          </cell>
          <cell r="S34">
            <v>0</v>
          </cell>
          <cell r="T34" t="str">
            <v>Ok</v>
          </cell>
        </row>
        <row r="35">
          <cell r="B35" t="str">
            <v>MAPINFOR</v>
          </cell>
          <cell r="C35" t="str">
            <v>ES101</v>
          </cell>
          <cell r="D35">
            <v>9</v>
          </cell>
          <cell r="L35">
            <v>9</v>
          </cell>
          <cell r="M35">
            <v>9</v>
          </cell>
          <cell r="S35">
            <v>9</v>
          </cell>
          <cell r="T35" t="str">
            <v>Ok</v>
          </cell>
        </row>
        <row r="36">
          <cell r="B36" t="str">
            <v>GESMAP</v>
          </cell>
          <cell r="C36" t="str">
            <v>ES108</v>
          </cell>
          <cell r="D36">
            <v>35</v>
          </cell>
          <cell r="L36">
            <v>35</v>
          </cell>
          <cell r="M36">
            <v>38</v>
          </cell>
          <cell r="P36">
            <v>-3</v>
          </cell>
          <cell r="S36">
            <v>35</v>
          </cell>
          <cell r="T36" t="str">
            <v>Ok</v>
          </cell>
        </row>
        <row r="37">
          <cell r="B37" t="str">
            <v>CLUB MAPFRE</v>
          </cell>
          <cell r="C37" t="str">
            <v>ES065</v>
          </cell>
          <cell r="D37">
            <v>25</v>
          </cell>
          <cell r="L37">
            <v>25</v>
          </cell>
          <cell r="M37">
            <v>36</v>
          </cell>
          <cell r="P37">
            <v>-11</v>
          </cell>
          <cell r="S37">
            <v>25</v>
          </cell>
          <cell r="T37" t="str">
            <v>Ok</v>
          </cell>
        </row>
        <row r="38">
          <cell r="A38" t="str">
            <v>REASEGURO</v>
          </cell>
          <cell r="B38" t="str">
            <v>CLUBVIDA</v>
          </cell>
          <cell r="C38" t="str">
            <v>ES073</v>
          </cell>
          <cell r="L38">
            <v>0</v>
          </cell>
          <cell r="M38">
            <v>0</v>
          </cell>
          <cell r="S38">
            <v>0</v>
          </cell>
          <cell r="T38" t="str">
            <v>Ok</v>
          </cell>
        </row>
        <row r="39">
          <cell r="B39" t="str">
            <v>ARAUCARIA</v>
          </cell>
          <cell r="C39" t="str">
            <v>CO016</v>
          </cell>
          <cell r="D39">
            <v>29</v>
          </cell>
          <cell r="L39">
            <v>29</v>
          </cell>
          <cell r="M39">
            <v>30</v>
          </cell>
          <cell r="N39">
            <v>-1</v>
          </cell>
          <cell r="S39">
            <v>29</v>
          </cell>
          <cell r="T39" t="str">
            <v>Ok</v>
          </cell>
        </row>
        <row r="40">
          <cell r="B40" t="str">
            <v>ZAPALLAR</v>
          </cell>
          <cell r="C40" t="str">
            <v>CL017</v>
          </cell>
          <cell r="D40">
            <v>36</v>
          </cell>
          <cell r="L40">
            <v>36</v>
          </cell>
          <cell r="M40">
            <v>26</v>
          </cell>
          <cell r="N40">
            <v>3</v>
          </cell>
          <cell r="P40">
            <v>7</v>
          </cell>
          <cell r="S40">
            <v>36</v>
          </cell>
          <cell r="T40" t="str">
            <v>Ok</v>
          </cell>
        </row>
        <row r="41">
          <cell r="B41" t="str">
            <v>IT SERVITEC</v>
          </cell>
          <cell r="C41" t="str">
            <v>ES095</v>
          </cell>
          <cell r="D41">
            <v>242</v>
          </cell>
          <cell r="I41">
            <v>3</v>
          </cell>
          <cell r="L41">
            <v>245</v>
          </cell>
          <cell r="M41">
            <v>248</v>
          </cell>
          <cell r="P41">
            <v>-3</v>
          </cell>
          <cell r="S41">
            <v>245</v>
          </cell>
          <cell r="T41" t="str">
            <v>Ok</v>
          </cell>
        </row>
        <row r="42">
          <cell r="B42" t="str">
            <v>CAJA RE PERU</v>
          </cell>
          <cell r="C42" t="str">
            <v>PE003</v>
          </cell>
          <cell r="L42">
            <v>0</v>
          </cell>
          <cell r="M42">
            <v>0</v>
          </cell>
          <cell r="S42">
            <v>0</v>
          </cell>
          <cell r="T42" t="str">
            <v>Ok</v>
          </cell>
        </row>
        <row r="43">
          <cell r="B43" t="str">
            <v>ALCANTARA</v>
          </cell>
          <cell r="C43" t="str">
            <v>CL018</v>
          </cell>
          <cell r="L43">
            <v>0</v>
          </cell>
          <cell r="M43">
            <v>0</v>
          </cell>
          <cell r="S43">
            <v>0</v>
          </cell>
          <cell r="T43" t="str">
            <v>Ok</v>
          </cell>
        </row>
        <row r="44">
          <cell r="B44" t="str">
            <v>PERUASIST</v>
          </cell>
          <cell r="C44" t="str">
            <v>PE001</v>
          </cell>
          <cell r="L44">
            <v>0</v>
          </cell>
          <cell r="M44">
            <v>0</v>
          </cell>
          <cell r="S44">
            <v>0</v>
          </cell>
          <cell r="T44" t="str">
            <v>Ok</v>
          </cell>
        </row>
        <row r="45">
          <cell r="B45" t="str">
            <v>IBASIS. ARG</v>
          </cell>
          <cell r="C45" t="str">
            <v>AR007</v>
          </cell>
          <cell r="L45">
            <v>0</v>
          </cell>
          <cell r="M45">
            <v>0</v>
          </cell>
          <cell r="S45">
            <v>0</v>
          </cell>
          <cell r="T45" t="str">
            <v>Ok</v>
          </cell>
        </row>
        <row r="46">
          <cell r="B46" t="str">
            <v>ANDIASIS</v>
          </cell>
          <cell r="C46" t="str">
            <v>CO012</v>
          </cell>
          <cell r="D46">
            <v>67</v>
          </cell>
          <cell r="G46">
            <v>-67</v>
          </cell>
          <cell r="L46">
            <v>0</v>
          </cell>
          <cell r="M46">
            <v>0</v>
          </cell>
          <cell r="S46">
            <v>0</v>
          </cell>
          <cell r="T46" t="str">
            <v>Ok</v>
          </cell>
        </row>
        <row r="47">
          <cell r="B47" t="str">
            <v>M.R.ASESOR</v>
          </cell>
          <cell r="C47" t="str">
            <v>BR016</v>
          </cell>
          <cell r="L47">
            <v>0</v>
          </cell>
          <cell r="M47">
            <v>34</v>
          </cell>
          <cell r="P47">
            <v>-30</v>
          </cell>
          <cell r="R47">
            <v>-4</v>
          </cell>
          <cell r="S47">
            <v>0</v>
          </cell>
          <cell r="T47" t="str">
            <v>Ok</v>
          </cell>
        </row>
        <row r="48">
          <cell r="B48" t="str">
            <v>INTER-VIDA</v>
          </cell>
          <cell r="C48" t="str">
            <v>ES099</v>
          </cell>
          <cell r="L48">
            <v>0</v>
          </cell>
          <cell r="M48">
            <v>0</v>
          </cell>
          <cell r="S48">
            <v>0</v>
          </cell>
          <cell r="T48" t="str">
            <v>Ok</v>
          </cell>
        </row>
        <row r="49">
          <cell r="B49" t="str">
            <v>IN. ALCORTA</v>
          </cell>
          <cell r="C49" t="str">
            <v>AR015</v>
          </cell>
          <cell r="D49">
            <v>1453</v>
          </cell>
          <cell r="L49">
            <v>1453</v>
          </cell>
          <cell r="M49">
            <v>1296</v>
          </cell>
          <cell r="N49">
            <v>157</v>
          </cell>
          <cell r="S49">
            <v>1453</v>
          </cell>
          <cell r="T49" t="str">
            <v>Ok</v>
          </cell>
        </row>
        <row r="50">
          <cell r="B50" t="str">
            <v>TIRILLUCA</v>
          </cell>
          <cell r="C50" t="str">
            <v>CL030</v>
          </cell>
          <cell r="L50">
            <v>0</v>
          </cell>
          <cell r="M50">
            <v>0</v>
          </cell>
          <cell r="S50">
            <v>0</v>
          </cell>
          <cell r="T50" t="str">
            <v>Ok</v>
          </cell>
        </row>
        <row r="51">
          <cell r="B51" t="str">
            <v>C.N.RENTAS</v>
          </cell>
          <cell r="C51" t="str">
            <v>CL004</v>
          </cell>
          <cell r="L51">
            <v>0</v>
          </cell>
          <cell r="M51">
            <v>0</v>
          </cell>
          <cell r="S51">
            <v>0</v>
          </cell>
          <cell r="T51" t="str">
            <v>Ok</v>
          </cell>
        </row>
        <row r="52">
          <cell r="B52" t="str">
            <v>INV. ALCANTAR</v>
          </cell>
          <cell r="C52" t="str">
            <v>CL031</v>
          </cell>
          <cell r="L52">
            <v>0</v>
          </cell>
          <cell r="M52">
            <v>0</v>
          </cell>
          <cell r="S52">
            <v>0</v>
          </cell>
          <cell r="T52" t="str">
            <v>Ok</v>
          </cell>
        </row>
        <row r="53">
          <cell r="L53">
            <v>0</v>
          </cell>
          <cell r="S53">
            <v>0</v>
          </cell>
          <cell r="T53" t="str">
            <v>Ok</v>
          </cell>
        </row>
        <row r="54">
          <cell r="A54" t="str">
            <v>ASISTEN</v>
          </cell>
          <cell r="B54" t="str">
            <v>VIAJESMAP</v>
          </cell>
          <cell r="C54" t="str">
            <v>ES121</v>
          </cell>
          <cell r="D54">
            <v>215</v>
          </cell>
          <cell r="L54">
            <v>215</v>
          </cell>
          <cell r="M54">
            <v>212</v>
          </cell>
          <cell r="N54">
            <v>-1</v>
          </cell>
          <cell r="P54">
            <v>4</v>
          </cell>
          <cell r="S54">
            <v>215</v>
          </cell>
          <cell r="T54" t="str">
            <v>Ok</v>
          </cell>
        </row>
        <row r="55">
          <cell r="B55" t="str">
            <v>PERUASIS</v>
          </cell>
          <cell r="C55" t="str">
            <v>PE001</v>
          </cell>
          <cell r="D55">
            <v>-26</v>
          </cell>
          <cell r="L55">
            <v>-26</v>
          </cell>
          <cell r="M55">
            <v>-21</v>
          </cell>
          <cell r="N55">
            <v>-2</v>
          </cell>
          <cell r="P55">
            <v>-3</v>
          </cell>
          <cell r="S55">
            <v>-26</v>
          </cell>
          <cell r="T55" t="str">
            <v>Ok</v>
          </cell>
        </row>
        <row r="56">
          <cell r="B56" t="str">
            <v>ARAUCARIA</v>
          </cell>
          <cell r="C56" t="str">
            <v>CO016</v>
          </cell>
          <cell r="D56">
            <v>0</v>
          </cell>
          <cell r="L56">
            <v>0</v>
          </cell>
          <cell r="M56">
            <v>1</v>
          </cell>
          <cell r="R56">
            <v>-1</v>
          </cell>
          <cell r="S56">
            <v>0</v>
          </cell>
          <cell r="T56" t="str">
            <v>Ok</v>
          </cell>
        </row>
        <row r="57">
          <cell r="B57" t="str">
            <v>CLUB.MAPFRE</v>
          </cell>
          <cell r="C57" t="str">
            <v>ES065</v>
          </cell>
          <cell r="D57">
            <v>18</v>
          </cell>
          <cell r="L57">
            <v>18</v>
          </cell>
          <cell r="M57">
            <v>16</v>
          </cell>
          <cell r="N57">
            <v>7</v>
          </cell>
          <cell r="P57">
            <v>-5</v>
          </cell>
          <cell r="S57">
            <v>18</v>
          </cell>
          <cell r="T57" t="str">
            <v>Ok</v>
          </cell>
        </row>
        <row r="58">
          <cell r="B58" t="str">
            <v>ECUASIST</v>
          </cell>
          <cell r="C58" t="str">
            <v>EC002</v>
          </cell>
          <cell r="D58">
            <v>15</v>
          </cell>
          <cell r="L58">
            <v>15</v>
          </cell>
          <cell r="M58">
            <v>10</v>
          </cell>
          <cell r="P58">
            <v>4</v>
          </cell>
          <cell r="Q58">
            <v>2</v>
          </cell>
          <cell r="R58">
            <v>-1</v>
          </cell>
          <cell r="S58">
            <v>15</v>
          </cell>
          <cell r="T58" t="str">
            <v>Ok</v>
          </cell>
        </row>
        <row r="59">
          <cell r="B59" t="str">
            <v>GULFASSIST</v>
          </cell>
          <cell r="C59" t="str">
            <v>BH001</v>
          </cell>
          <cell r="D59">
            <v>92</v>
          </cell>
          <cell r="L59">
            <v>92</v>
          </cell>
          <cell r="M59">
            <v>42</v>
          </cell>
          <cell r="N59">
            <v>27</v>
          </cell>
          <cell r="P59">
            <v>21</v>
          </cell>
          <cell r="Q59">
            <v>2</v>
          </cell>
          <cell r="S59">
            <v>92</v>
          </cell>
          <cell r="T59" t="str">
            <v>Ok</v>
          </cell>
        </row>
        <row r="60">
          <cell r="B60" t="str">
            <v>ALL MAP</v>
          </cell>
          <cell r="C60" t="str">
            <v>DE001</v>
          </cell>
          <cell r="D60">
            <v>150</v>
          </cell>
          <cell r="L60">
            <v>150</v>
          </cell>
          <cell r="M60">
            <v>84</v>
          </cell>
          <cell r="P60">
            <v>-2</v>
          </cell>
          <cell r="Q60">
            <v>85</v>
          </cell>
          <cell r="R60">
            <v>-17</v>
          </cell>
          <cell r="S60">
            <v>150</v>
          </cell>
          <cell r="T60" t="str">
            <v>Ok</v>
          </cell>
        </row>
        <row r="61">
          <cell r="B61" t="str">
            <v>VENEASIST</v>
          </cell>
          <cell r="C61" t="str">
            <v>VE001</v>
          </cell>
          <cell r="L61">
            <v>0</v>
          </cell>
          <cell r="M61">
            <v>0</v>
          </cell>
          <cell r="S61">
            <v>0</v>
          </cell>
          <cell r="T61" t="str">
            <v>Ok</v>
          </cell>
        </row>
        <row r="62">
          <cell r="B62" t="str">
            <v>FRANCE ASS</v>
          </cell>
          <cell r="C62" t="str">
            <v>FR002</v>
          </cell>
          <cell r="D62">
            <v>-34</v>
          </cell>
          <cell r="L62">
            <v>-34</v>
          </cell>
          <cell r="M62">
            <v>-15</v>
          </cell>
          <cell r="N62">
            <v>-1</v>
          </cell>
          <cell r="P62">
            <v>-18</v>
          </cell>
          <cell r="S62">
            <v>-34</v>
          </cell>
          <cell r="T62" t="str">
            <v>Ok</v>
          </cell>
        </row>
        <row r="63">
          <cell r="B63" t="str">
            <v>EUROSOS</v>
          </cell>
          <cell r="C63" t="str">
            <v>GR001</v>
          </cell>
          <cell r="L63">
            <v>0</v>
          </cell>
          <cell r="M63">
            <v>0</v>
          </cell>
          <cell r="S63">
            <v>0</v>
          </cell>
          <cell r="T63" t="str">
            <v>Ok</v>
          </cell>
        </row>
        <row r="64">
          <cell r="B64" t="str">
            <v>AFRICASIS</v>
          </cell>
          <cell r="C64" t="str">
            <v>TN001</v>
          </cell>
          <cell r="D64">
            <v>52</v>
          </cell>
          <cell r="L64">
            <v>52</v>
          </cell>
          <cell r="M64">
            <v>52</v>
          </cell>
          <cell r="S64">
            <v>52</v>
          </cell>
          <cell r="T64" t="str">
            <v>Ok</v>
          </cell>
        </row>
        <row r="65">
          <cell r="B65" t="str">
            <v>TURASIS</v>
          </cell>
          <cell r="C65" t="str">
            <v>TR001</v>
          </cell>
          <cell r="D65">
            <v>17</v>
          </cell>
          <cell r="L65">
            <v>17</v>
          </cell>
          <cell r="M65">
            <v>8</v>
          </cell>
          <cell r="P65">
            <v>6</v>
          </cell>
          <cell r="Q65">
            <v>3</v>
          </cell>
          <cell r="S65">
            <v>17</v>
          </cell>
          <cell r="T65" t="str">
            <v>Ok</v>
          </cell>
        </row>
        <row r="66">
          <cell r="B66" t="str">
            <v>PANAMASIST</v>
          </cell>
          <cell r="C66" t="str">
            <v>PA001</v>
          </cell>
          <cell r="D66">
            <v>57</v>
          </cell>
          <cell r="L66">
            <v>57</v>
          </cell>
          <cell r="M66">
            <v>53</v>
          </cell>
          <cell r="P66">
            <v>1</v>
          </cell>
          <cell r="Q66">
            <v>3</v>
          </cell>
          <cell r="S66">
            <v>57</v>
          </cell>
          <cell r="T66" t="str">
            <v>Ok</v>
          </cell>
        </row>
        <row r="67">
          <cell r="B67" t="str">
            <v>IRLANDASIS</v>
          </cell>
          <cell r="C67" t="str">
            <v>IE003</v>
          </cell>
          <cell r="D67">
            <v>53</v>
          </cell>
          <cell r="L67">
            <v>53</v>
          </cell>
          <cell r="M67">
            <v>53</v>
          </cell>
          <cell r="S67">
            <v>53</v>
          </cell>
          <cell r="T67" t="str">
            <v>Ok</v>
          </cell>
        </row>
        <row r="68">
          <cell r="B68" t="str">
            <v>C.RICASIST</v>
          </cell>
          <cell r="C68" t="str">
            <v>CR001</v>
          </cell>
          <cell r="D68">
            <v>48</v>
          </cell>
          <cell r="L68">
            <v>48</v>
          </cell>
          <cell r="M68">
            <v>44</v>
          </cell>
          <cell r="P68">
            <v>4</v>
          </cell>
          <cell r="S68">
            <v>48</v>
          </cell>
          <cell r="T68" t="str">
            <v>Ok</v>
          </cell>
        </row>
        <row r="69">
          <cell r="B69" t="str">
            <v>BOLIVIASIS</v>
          </cell>
          <cell r="C69" t="str">
            <v>BO001</v>
          </cell>
          <cell r="D69">
            <v>55</v>
          </cell>
          <cell r="L69">
            <v>55</v>
          </cell>
          <cell r="M69">
            <v>30</v>
          </cell>
          <cell r="N69">
            <v>20</v>
          </cell>
          <cell r="P69">
            <v>-8</v>
          </cell>
          <cell r="Q69">
            <v>31</v>
          </cell>
          <cell r="R69">
            <v>-18</v>
          </cell>
          <cell r="S69">
            <v>55</v>
          </cell>
          <cell r="T69" t="str">
            <v>Ok</v>
          </cell>
        </row>
        <row r="70">
          <cell r="B70" t="str">
            <v>QUETZALSIS</v>
          </cell>
          <cell r="C70" t="str">
            <v>GT008</v>
          </cell>
          <cell r="L70">
            <v>0</v>
          </cell>
          <cell r="M70">
            <v>19</v>
          </cell>
          <cell r="R70">
            <v>-19</v>
          </cell>
          <cell r="S70">
            <v>0</v>
          </cell>
          <cell r="T70" t="str">
            <v>Ok</v>
          </cell>
        </row>
        <row r="71">
          <cell r="B71" t="str">
            <v>QUAVITAE</v>
          </cell>
          <cell r="C71" t="str">
            <v>ES120</v>
          </cell>
          <cell r="D71">
            <v>472</v>
          </cell>
          <cell r="L71">
            <v>472</v>
          </cell>
          <cell r="M71">
            <v>463</v>
          </cell>
          <cell r="P71">
            <v>9</v>
          </cell>
          <cell r="S71">
            <v>472</v>
          </cell>
          <cell r="T71" t="str">
            <v>Ok</v>
          </cell>
        </row>
        <row r="72">
          <cell r="B72" t="str">
            <v>ASIS_SALV</v>
          </cell>
          <cell r="C72" t="str">
            <v>SV003</v>
          </cell>
          <cell r="D72">
            <v>39</v>
          </cell>
          <cell r="L72">
            <v>39</v>
          </cell>
          <cell r="M72">
            <v>11</v>
          </cell>
          <cell r="P72">
            <v>27</v>
          </cell>
          <cell r="Q72">
            <v>1</v>
          </cell>
          <cell r="S72">
            <v>39</v>
          </cell>
          <cell r="T72" t="str">
            <v>Ok</v>
          </cell>
        </row>
        <row r="73">
          <cell r="B73" t="str">
            <v>BENEL.AS.</v>
          </cell>
          <cell r="C73" t="str">
            <v>BE003</v>
          </cell>
          <cell r="D73">
            <v>219</v>
          </cell>
          <cell r="L73">
            <v>219</v>
          </cell>
          <cell r="M73">
            <v>224</v>
          </cell>
          <cell r="P73">
            <v>-5</v>
          </cell>
          <cell r="S73">
            <v>219</v>
          </cell>
          <cell r="T73" t="str">
            <v>Ok</v>
          </cell>
        </row>
        <row r="74">
          <cell r="B74" t="str">
            <v>ASIS_NICAR</v>
          </cell>
          <cell r="C74" t="str">
            <v>NI001</v>
          </cell>
          <cell r="D74">
            <v>11</v>
          </cell>
          <cell r="L74">
            <v>11</v>
          </cell>
          <cell r="M74">
            <v>11</v>
          </cell>
          <cell r="S74">
            <v>11</v>
          </cell>
          <cell r="T74" t="str">
            <v>Ok</v>
          </cell>
        </row>
        <row r="75">
          <cell r="A75" t="str">
            <v>AMERIC</v>
          </cell>
          <cell r="B75" t="str">
            <v>VEHIDATA</v>
          </cell>
          <cell r="C75" t="str">
            <v>CO007</v>
          </cell>
          <cell r="D75">
            <v>39</v>
          </cell>
          <cell r="L75">
            <v>39</v>
          </cell>
          <cell r="M75">
            <v>38</v>
          </cell>
          <cell r="N75">
            <v>2</v>
          </cell>
          <cell r="P75">
            <v>-1</v>
          </cell>
          <cell r="S75">
            <v>39</v>
          </cell>
          <cell r="T75" t="str">
            <v>Ok</v>
          </cell>
        </row>
        <row r="76">
          <cell r="B76" t="str">
            <v>SERMEC</v>
          </cell>
          <cell r="C76" t="str">
            <v>CL036</v>
          </cell>
          <cell r="D76">
            <v>4</v>
          </cell>
          <cell r="L76">
            <v>4</v>
          </cell>
          <cell r="M76">
            <v>17</v>
          </cell>
          <cell r="N76">
            <v>2</v>
          </cell>
          <cell r="P76">
            <v>-15</v>
          </cell>
          <cell r="S76">
            <v>4</v>
          </cell>
          <cell r="T76" t="str">
            <v>Ok</v>
          </cell>
        </row>
        <row r="77">
          <cell r="B77" t="str">
            <v>ASE RENT</v>
          </cell>
          <cell r="C77" t="str">
            <v>MX005</v>
          </cell>
          <cell r="D77">
            <v>20</v>
          </cell>
          <cell r="L77">
            <v>20</v>
          </cell>
          <cell r="M77">
            <v>19</v>
          </cell>
          <cell r="N77">
            <v>1</v>
          </cell>
          <cell r="S77">
            <v>20</v>
          </cell>
          <cell r="T77" t="str">
            <v>Ok</v>
          </cell>
        </row>
        <row r="78">
          <cell r="B78" t="str">
            <v>U MOVIL</v>
          </cell>
          <cell r="C78" t="str">
            <v>MX006</v>
          </cell>
          <cell r="D78">
            <v>26</v>
          </cell>
          <cell r="L78">
            <v>26</v>
          </cell>
          <cell r="M78">
            <v>24</v>
          </cell>
          <cell r="N78">
            <v>2</v>
          </cell>
          <cell r="S78">
            <v>26</v>
          </cell>
          <cell r="T78" t="str">
            <v>Ok</v>
          </cell>
        </row>
        <row r="79">
          <cell r="B79" t="str">
            <v>TEMA VIDA</v>
          </cell>
          <cell r="C79" t="str">
            <v>MX012</v>
          </cell>
          <cell r="D79">
            <v>1925</v>
          </cell>
          <cell r="L79">
            <v>1925</v>
          </cell>
          <cell r="M79">
            <v>1719</v>
          </cell>
          <cell r="N79">
            <v>206</v>
          </cell>
          <cell r="S79">
            <v>1925</v>
          </cell>
          <cell r="T79" t="str">
            <v>Ok</v>
          </cell>
        </row>
        <row r="80">
          <cell r="B80" t="str">
            <v>CARMECANIC</v>
          </cell>
          <cell r="C80" t="str">
            <v>CO013</v>
          </cell>
          <cell r="L80">
            <v>0</v>
          </cell>
          <cell r="M80">
            <v>0</v>
          </cell>
          <cell r="S80">
            <v>0</v>
          </cell>
          <cell r="T80" t="str">
            <v>Ok</v>
          </cell>
        </row>
        <row r="81">
          <cell r="B81" t="str">
            <v>PROCARIMA</v>
          </cell>
          <cell r="C81" t="str">
            <v>CO002</v>
          </cell>
          <cell r="D81">
            <v>192</v>
          </cell>
          <cell r="L81">
            <v>192</v>
          </cell>
          <cell r="M81">
            <v>194</v>
          </cell>
          <cell r="N81">
            <v>1</v>
          </cell>
          <cell r="P81">
            <v>-1</v>
          </cell>
          <cell r="R81">
            <v>-2</v>
          </cell>
          <cell r="S81">
            <v>192</v>
          </cell>
          <cell r="T81" t="str">
            <v>Ok</v>
          </cell>
        </row>
        <row r="82">
          <cell r="B82" t="str">
            <v>AMERINSUR</v>
          </cell>
          <cell r="C82" t="str">
            <v>US007</v>
          </cell>
          <cell r="D82">
            <v>21</v>
          </cell>
          <cell r="L82">
            <v>21</v>
          </cell>
          <cell r="M82">
            <v>20</v>
          </cell>
          <cell r="N82">
            <v>1</v>
          </cell>
          <cell r="S82">
            <v>21</v>
          </cell>
          <cell r="T82" t="str">
            <v>Ok</v>
          </cell>
        </row>
        <row r="83">
          <cell r="B83" t="str">
            <v>CEFOPROSEG</v>
          </cell>
          <cell r="C83" t="str">
            <v>VE006</v>
          </cell>
          <cell r="L83">
            <v>0</v>
          </cell>
          <cell r="M83">
            <v>1</v>
          </cell>
          <cell r="N83">
            <v>-1</v>
          </cell>
          <cell r="P83">
            <v>-1</v>
          </cell>
          <cell r="Q83">
            <v>1</v>
          </cell>
          <cell r="S83">
            <v>0</v>
          </cell>
          <cell r="T83" t="str">
            <v>Ok</v>
          </cell>
        </row>
        <row r="84">
          <cell r="B84" t="str">
            <v>CESVIMEX</v>
          </cell>
          <cell r="C84" t="str">
            <v>MX008</v>
          </cell>
          <cell r="D84">
            <v>0</v>
          </cell>
          <cell r="L84">
            <v>0</v>
          </cell>
          <cell r="M84">
            <v>0</v>
          </cell>
          <cell r="S84">
            <v>0</v>
          </cell>
          <cell r="T84" t="str">
            <v>Ok</v>
          </cell>
        </row>
        <row r="85">
          <cell r="B85" t="str">
            <v>ASSET</v>
          </cell>
          <cell r="C85" t="str">
            <v>MX007</v>
          </cell>
          <cell r="D85">
            <v>15</v>
          </cell>
          <cell r="L85">
            <v>15</v>
          </cell>
          <cell r="M85">
            <v>14</v>
          </cell>
          <cell r="N85">
            <v>1</v>
          </cell>
          <cell r="S85">
            <v>15</v>
          </cell>
          <cell r="T85" t="str">
            <v>Ok</v>
          </cell>
        </row>
        <row r="86">
          <cell r="B86" t="str">
            <v>ACON.VIDA</v>
          </cell>
          <cell r="C86" t="str">
            <v>AR017</v>
          </cell>
          <cell r="D86">
            <v>320</v>
          </cell>
          <cell r="L86">
            <v>320</v>
          </cell>
          <cell r="M86">
            <v>0</v>
          </cell>
          <cell r="N86">
            <v>235</v>
          </cell>
          <cell r="P86">
            <v>-20</v>
          </cell>
          <cell r="Q86">
            <v>105</v>
          </cell>
          <cell r="S86">
            <v>320</v>
          </cell>
          <cell r="T86" t="str">
            <v>Ok</v>
          </cell>
        </row>
        <row r="87">
          <cell r="A87" t="str">
            <v>CAUCION</v>
          </cell>
          <cell r="B87" t="str">
            <v>caucion</v>
          </cell>
          <cell r="C87" t="str">
            <v>nueva</v>
          </cell>
          <cell r="D87">
            <v>702</v>
          </cell>
          <cell r="L87">
            <v>702</v>
          </cell>
          <cell r="M87">
            <v>702</v>
          </cell>
          <cell r="S87">
            <v>702</v>
          </cell>
          <cell r="T87" t="str">
            <v>Ok</v>
          </cell>
        </row>
        <row r="88">
          <cell r="A88" t="str">
            <v>AMER..VIDA</v>
          </cell>
          <cell r="B88" t="str">
            <v>PREVLIFE</v>
          </cell>
          <cell r="C88" t="str">
            <v>BR017</v>
          </cell>
          <cell r="L88">
            <v>0</v>
          </cell>
          <cell r="M88">
            <v>0</v>
          </cell>
          <cell r="S88">
            <v>0</v>
          </cell>
          <cell r="T88" t="str">
            <v>Ok</v>
          </cell>
        </row>
        <row r="89">
          <cell r="B89" t="str">
            <v>TEMA VIDA</v>
          </cell>
          <cell r="C89" t="str">
            <v>MX012</v>
          </cell>
          <cell r="L89">
            <v>0</v>
          </cell>
          <cell r="M89">
            <v>1411</v>
          </cell>
          <cell r="N89">
            <v>-1411</v>
          </cell>
          <cell r="S89">
            <v>0</v>
          </cell>
          <cell r="T89" t="str">
            <v>Ok</v>
          </cell>
        </row>
        <row r="90">
          <cell r="A90" t="str">
            <v>FANCY</v>
          </cell>
          <cell r="B90" t="str">
            <v>VCVP</v>
          </cell>
          <cell r="C90" t="str">
            <v>BR015</v>
          </cell>
          <cell r="D90">
            <v>1692</v>
          </cell>
          <cell r="J90">
            <v>-737</v>
          </cell>
          <cell r="K90">
            <v>24</v>
          </cell>
          <cell r="L90">
            <v>979</v>
          </cell>
          <cell r="M90">
            <v>0</v>
          </cell>
          <cell r="N90">
            <v>979</v>
          </cell>
          <cell r="S90">
            <v>979</v>
          </cell>
          <cell r="T90" t="str">
            <v>Ok</v>
          </cell>
        </row>
        <row r="91">
          <cell r="D91">
            <v>0</v>
          </cell>
          <cell r="L91">
            <v>0</v>
          </cell>
          <cell r="M91">
            <v>0</v>
          </cell>
          <cell r="S91">
            <v>0</v>
          </cell>
          <cell r="T91" t="str">
            <v>Ok</v>
          </cell>
        </row>
        <row r="92">
          <cell r="D92">
            <v>0</v>
          </cell>
          <cell r="L92">
            <v>0</v>
          </cell>
          <cell r="M92">
            <v>0</v>
          </cell>
          <cell r="S92">
            <v>0</v>
          </cell>
          <cell r="T92" t="str">
            <v>Ok</v>
          </cell>
        </row>
        <row r="95">
          <cell r="D95">
            <v>20808</v>
          </cell>
          <cell r="E95">
            <v>12927</v>
          </cell>
          <cell r="F95">
            <v>0</v>
          </cell>
          <cell r="G95">
            <v>-67</v>
          </cell>
          <cell r="H95">
            <v>0</v>
          </cell>
          <cell r="I95">
            <v>-76</v>
          </cell>
          <cell r="J95">
            <v>-737</v>
          </cell>
          <cell r="K95">
            <v>136</v>
          </cell>
          <cell r="L95">
            <v>32991</v>
          </cell>
          <cell r="M95">
            <v>31685</v>
          </cell>
          <cell r="N95">
            <v>231</v>
          </cell>
          <cell r="O95">
            <v>0</v>
          </cell>
          <cell r="P95">
            <v>916</v>
          </cell>
          <cell r="Q95">
            <v>495</v>
          </cell>
          <cell r="R95">
            <v>-336</v>
          </cell>
          <cell r="S95">
            <v>32991</v>
          </cell>
        </row>
        <row r="97">
          <cell r="B97" t="str">
            <v>TOTAL AGREGADO</v>
          </cell>
          <cell r="D97">
            <v>20808</v>
          </cell>
          <cell r="I97" t="str">
            <v xml:space="preserve">       TOTAL  13311 CONSOLIDADO :</v>
          </cell>
          <cell r="L97">
            <v>32991</v>
          </cell>
          <cell r="S97">
            <v>32991</v>
          </cell>
        </row>
      </sheetData>
      <sheetData sheetId="7" refreshError="1"/>
      <sheetData sheetId="8" refreshError="1"/>
      <sheetData sheetId="9" refreshError="1"/>
      <sheetData sheetId="10" refreshError="1"/>
      <sheetData sheetId="11" refreshError="1"/>
      <sheetData sheetId="12" refreshError="1"/>
      <sheetData sheetId="13"/>
      <sheetData sheetId="14"/>
      <sheetData sheetId="15">
        <row r="1">
          <cell r="B1"/>
        </row>
      </sheetData>
      <sheetData sheetId="1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N"/>
      <sheetName val="Saldos"/>
      <sheetName val="Resumo"/>
    </sheetNames>
    <sheetDataSet>
      <sheetData sheetId="0">
        <row r="1">
          <cell r="A1" t="str">
            <v>Account</v>
          </cell>
          <cell r="B1" t="str">
            <v>Account Codes Name</v>
          </cell>
          <cell r="C1" t="str">
            <v>2004001</v>
          </cell>
          <cell r="D1" t="str">
            <v>2004002</v>
          </cell>
          <cell r="E1" t="str">
            <v>2004003</v>
          </cell>
          <cell r="F1" t="str">
            <v>2004004</v>
          </cell>
          <cell r="G1" t="str">
            <v>2004005</v>
          </cell>
          <cell r="H1" t="str">
            <v>2004006</v>
          </cell>
          <cell r="I1" t="str">
            <v>2004007</v>
          </cell>
          <cell r="J1" t="str">
            <v>2004008</v>
          </cell>
          <cell r="K1" t="str">
            <v>2004009</v>
          </cell>
          <cell r="L1" t="str">
            <v>2004010</v>
          </cell>
          <cell r="M1" t="str">
            <v>2004011</v>
          </cell>
          <cell r="N1" t="str">
            <v>2004012</v>
          </cell>
        </row>
        <row r="2">
          <cell r="A2" t="str">
            <v>1113100000</v>
          </cell>
          <cell r="B2" t="str">
            <v>Banco conta movimento</v>
          </cell>
          <cell r="C2">
            <v>5140729.09</v>
          </cell>
          <cell r="D2">
            <v>2740731.62</v>
          </cell>
          <cell r="E2">
            <v>-5796450.9500000002</v>
          </cell>
          <cell r="F2">
            <v>2089886.03</v>
          </cell>
          <cell r="G2">
            <v>2661511.4700000002</v>
          </cell>
          <cell r="H2">
            <v>-4766567.12</v>
          </cell>
          <cell r="I2">
            <v>3887273.57</v>
          </cell>
          <cell r="J2">
            <v>1401565.16</v>
          </cell>
          <cell r="K2">
            <v>-3117762.75</v>
          </cell>
          <cell r="L2">
            <v>-4226358.97</v>
          </cell>
          <cell r="M2">
            <v>3640913.9</v>
          </cell>
          <cell r="N2">
            <v>6684155.8799999999</v>
          </cell>
        </row>
        <row r="3">
          <cell r="A3" t="str">
            <v>1113100001</v>
          </cell>
          <cell r="B3" t="str">
            <v>BB-C/C 405.701-5-Lelio Gama</v>
          </cell>
          <cell r="C3">
            <v>-3739482.45</v>
          </cell>
        </row>
        <row r="4">
          <cell r="A4" t="str">
            <v>1113100002</v>
          </cell>
          <cell r="B4" t="str">
            <v>BB-C/C 800.637-7 Investimentos</v>
          </cell>
          <cell r="C4">
            <v>-346.63</v>
          </cell>
        </row>
        <row r="5">
          <cell r="A5" t="str">
            <v>1113100003</v>
          </cell>
          <cell r="B5" t="str">
            <v>BB-C/C 620.615-8 - vinc cosseg</v>
          </cell>
          <cell r="C5">
            <v>-1596.27</v>
          </cell>
        </row>
        <row r="6">
          <cell r="A6" t="str">
            <v>1113100004</v>
          </cell>
          <cell r="B6" t="str">
            <v>BB-C/C 10013-7 Ag.1535-0 SP</v>
          </cell>
          <cell r="C6">
            <v>-10000</v>
          </cell>
        </row>
        <row r="7">
          <cell r="A7" t="str">
            <v>1113100008</v>
          </cell>
          <cell r="B7" t="str">
            <v>BB-C/C 800960-Ag:0001 sinistro</v>
          </cell>
          <cell r="C7">
            <v>-1239845.5900000001</v>
          </cell>
        </row>
        <row r="8">
          <cell r="A8" t="str">
            <v>1113100014</v>
          </cell>
          <cell r="B8" t="str">
            <v>Itau AG 0161 C/C 59230-8</v>
          </cell>
          <cell r="C8">
            <v>-0.3</v>
          </cell>
        </row>
        <row r="9">
          <cell r="A9" t="str">
            <v>1121410001</v>
          </cell>
          <cell r="B9" t="str">
            <v>Quotas fundo de Invest- RF</v>
          </cell>
          <cell r="C9">
            <v>2328444.85</v>
          </cell>
          <cell r="D9">
            <v>-4868663.22</v>
          </cell>
          <cell r="E9">
            <v>2478711.37</v>
          </cell>
          <cell r="F9">
            <v>-509566.11</v>
          </cell>
          <cell r="G9">
            <v>-1909694.88</v>
          </cell>
          <cell r="H9">
            <v>3454794.25</v>
          </cell>
          <cell r="I9">
            <v>-570628.46</v>
          </cell>
          <cell r="J9">
            <v>-4004444.53</v>
          </cell>
          <cell r="K9">
            <v>2384.31</v>
          </cell>
          <cell r="L9">
            <v>-6569148.6600000001</v>
          </cell>
          <cell r="M9">
            <v>2161067.52</v>
          </cell>
          <cell r="N9">
            <v>-2044878.85</v>
          </cell>
        </row>
        <row r="10">
          <cell r="A10" t="str">
            <v>1121410002</v>
          </cell>
          <cell r="B10" t="str">
            <v>Qts e fds inves-Dir.Creditorio</v>
          </cell>
          <cell r="I10">
            <v>5069891.6900000004</v>
          </cell>
          <cell r="J10">
            <v>71095.320000000007</v>
          </cell>
          <cell r="K10">
            <v>69685.66</v>
          </cell>
          <cell r="L10">
            <v>68555.63</v>
          </cell>
          <cell r="M10">
            <v>71789.210000000006</v>
          </cell>
          <cell r="N10">
            <v>86257.98</v>
          </cell>
        </row>
        <row r="11">
          <cell r="A11" t="str">
            <v>1121410003</v>
          </cell>
          <cell r="B11" t="str">
            <v>Fundo BB Alianca - CP</v>
          </cell>
          <cell r="C11">
            <v>13418188.1</v>
          </cell>
          <cell r="D11">
            <v>1152353.83</v>
          </cell>
          <cell r="E11">
            <v>-892130.55</v>
          </cell>
          <cell r="F11">
            <v>2614712.9</v>
          </cell>
          <cell r="G11">
            <v>6784216.4000000004</v>
          </cell>
          <cell r="H11">
            <v>997626.52</v>
          </cell>
          <cell r="I11">
            <v>920274.03</v>
          </cell>
          <cell r="J11">
            <v>980708.16</v>
          </cell>
          <cell r="K11">
            <v>917184.46</v>
          </cell>
          <cell r="L11">
            <v>2413416.69</v>
          </cell>
          <cell r="M11">
            <v>2119675.59</v>
          </cell>
          <cell r="N11">
            <v>-4354900.3</v>
          </cell>
        </row>
        <row r="12">
          <cell r="A12" t="str">
            <v>1121510001</v>
          </cell>
          <cell r="B12" t="str">
            <v>Debentures</v>
          </cell>
          <cell r="C12">
            <v>-47644.62</v>
          </cell>
          <cell r="D12">
            <v>102795.52</v>
          </cell>
          <cell r="E12">
            <v>149718.51999999999</v>
          </cell>
          <cell r="F12">
            <v>148912.32999999999</v>
          </cell>
          <cell r="G12">
            <v>162955.93</v>
          </cell>
          <cell r="H12">
            <v>-3197707.96</v>
          </cell>
          <cell r="I12">
            <v>-4159520</v>
          </cell>
          <cell r="N12">
            <v>385255.6</v>
          </cell>
        </row>
        <row r="13">
          <cell r="A13" t="str">
            <v>1121710001</v>
          </cell>
          <cell r="B13" t="str">
            <v>Brasilcap-Tit capitalizacao</v>
          </cell>
          <cell r="H13">
            <v>346812.84</v>
          </cell>
          <cell r="I13">
            <v>2414.4299999999998</v>
          </cell>
          <cell r="J13">
            <v>349385.52</v>
          </cell>
          <cell r="K13">
            <v>4706.3</v>
          </cell>
          <cell r="L13">
            <v>4299.7700000000004</v>
          </cell>
          <cell r="M13">
            <v>4353.08</v>
          </cell>
          <cell r="N13">
            <v>5277.13</v>
          </cell>
        </row>
        <row r="14">
          <cell r="A14" t="str">
            <v>1121710002</v>
          </cell>
          <cell r="B14" t="str">
            <v>Cedulas de produto rural</v>
          </cell>
          <cell r="I14">
            <v>134280.9</v>
          </cell>
          <cell r="J14">
            <v>2020.58</v>
          </cell>
          <cell r="K14">
            <v>1957.1</v>
          </cell>
          <cell r="L14">
            <v>1890.01</v>
          </cell>
          <cell r="M14">
            <v>1915.86</v>
          </cell>
          <cell r="N14">
            <v>2235.63</v>
          </cell>
        </row>
        <row r="15">
          <cell r="A15" t="str">
            <v>1121900001</v>
          </cell>
          <cell r="B15" t="str">
            <v>Prov p/desval tit R F Privados</v>
          </cell>
          <cell r="C15">
            <v>46142.94</v>
          </cell>
          <cell r="D15">
            <v>36947.85</v>
          </cell>
          <cell r="E15">
            <v>-29895.9</v>
          </cell>
          <cell r="F15">
            <v>16307.01</v>
          </cell>
          <cell r="G15">
            <v>-2385.59</v>
          </cell>
          <cell r="H15">
            <v>-37472.870000000003</v>
          </cell>
          <cell r="I15">
            <v>67938.600000000006</v>
          </cell>
        </row>
        <row r="16">
          <cell r="A16" t="str">
            <v>1122111001</v>
          </cell>
          <cell r="B16" t="str">
            <v>Letras Financeiras do Tesouro</v>
          </cell>
          <cell r="C16">
            <v>-12991012.380000001</v>
          </cell>
          <cell r="D16">
            <v>1757676.88</v>
          </cell>
          <cell r="E16">
            <v>-6480006.6600000001</v>
          </cell>
          <cell r="F16">
            <v>-3663951.92</v>
          </cell>
          <cell r="G16">
            <v>-4790484.49</v>
          </cell>
          <cell r="H16">
            <v>-1080625.17</v>
          </cell>
          <cell r="I16">
            <v>1902706.29</v>
          </cell>
          <cell r="J16">
            <v>-38115496.329999998</v>
          </cell>
          <cell r="K16">
            <v>1390356.55</v>
          </cell>
          <cell r="L16">
            <v>-10136331.539999999</v>
          </cell>
          <cell r="M16">
            <v>1277242.54</v>
          </cell>
          <cell r="N16">
            <v>-102276423.75</v>
          </cell>
        </row>
        <row r="17">
          <cell r="A17" t="str">
            <v>1122181001</v>
          </cell>
          <cell r="B17" t="str">
            <v>LTN - LFT - Convenio DPVAT</v>
          </cell>
          <cell r="C17">
            <v>-257452.03</v>
          </cell>
          <cell r="D17">
            <v>1019252.51</v>
          </cell>
          <cell r="E17">
            <v>1389196.38</v>
          </cell>
          <cell r="F17">
            <v>138902.49</v>
          </cell>
          <cell r="G17">
            <v>55930.92</v>
          </cell>
          <cell r="H17">
            <v>-2981029.69</v>
          </cell>
          <cell r="I17">
            <v>117250.77</v>
          </cell>
          <cell r="J17">
            <v>2036157.67</v>
          </cell>
          <cell r="K17">
            <v>1604056.58</v>
          </cell>
          <cell r="L17">
            <v>534180.25</v>
          </cell>
          <cell r="M17">
            <v>169330.28</v>
          </cell>
          <cell r="N17">
            <v>-182761.61</v>
          </cell>
        </row>
        <row r="18">
          <cell r="A18" t="str">
            <v>1122181003</v>
          </cell>
          <cell r="B18" t="str">
            <v>Notas do Banco Central</v>
          </cell>
          <cell r="C18">
            <v>73577.440000000002</v>
          </cell>
          <cell r="D18">
            <v>44803.31</v>
          </cell>
          <cell r="E18">
            <v>-3476377.41</v>
          </cell>
        </row>
        <row r="19">
          <cell r="A19" t="str">
            <v>1122181004</v>
          </cell>
          <cell r="B19" t="str">
            <v>Fundo BB  Alianca</v>
          </cell>
          <cell r="C19">
            <v>3166484.1</v>
          </cell>
          <cell r="D19">
            <v>21645222.760000002</v>
          </cell>
          <cell r="E19">
            <v>-24654913.399999999</v>
          </cell>
          <cell r="F19">
            <v>11909005.369999999</v>
          </cell>
          <cell r="G19">
            <v>9672718.8900000006</v>
          </cell>
          <cell r="H19">
            <v>21999913.82</v>
          </cell>
          <cell r="I19">
            <v>18080630.23</v>
          </cell>
          <cell r="J19">
            <v>14606541.59</v>
          </cell>
          <cell r="K19">
            <v>33164639.039999999</v>
          </cell>
          <cell r="L19">
            <v>6952145.21</v>
          </cell>
          <cell r="M19">
            <v>45327079.920000002</v>
          </cell>
          <cell r="N19">
            <v>-1830565.88</v>
          </cell>
        </row>
        <row r="20">
          <cell r="A20" t="str">
            <v>1122182001</v>
          </cell>
          <cell r="B20" t="str">
            <v>Ganho nao realizado</v>
          </cell>
          <cell r="C20">
            <v>190361.35</v>
          </cell>
          <cell r="D20">
            <v>-123472.3</v>
          </cell>
          <cell r="E20">
            <v>-92543.05</v>
          </cell>
          <cell r="F20">
            <v>-466381.89</v>
          </cell>
        </row>
        <row r="21">
          <cell r="A21" t="str">
            <v>1122900001</v>
          </cell>
          <cell r="B21" t="str">
            <v>Prov p/desval tit R F Publicos</v>
          </cell>
          <cell r="F21">
            <v>-106401.5</v>
          </cell>
          <cell r="G21">
            <v>-55474.9</v>
          </cell>
          <cell r="H21">
            <v>151248.06</v>
          </cell>
          <cell r="I21">
            <v>-82102.12</v>
          </cell>
          <cell r="J21">
            <v>6085.41</v>
          </cell>
          <cell r="K21">
            <v>-105544.62</v>
          </cell>
          <cell r="L21">
            <v>75982.039999999994</v>
          </cell>
          <cell r="M21">
            <v>1772.25</v>
          </cell>
          <cell r="N21">
            <v>114435.38</v>
          </cell>
        </row>
        <row r="22">
          <cell r="A22" t="str">
            <v>1123400001</v>
          </cell>
          <cell r="B22" t="str">
            <v>Fundo de Acoes</v>
          </cell>
          <cell r="C22">
            <v>131747.29999999999</v>
          </cell>
          <cell r="D22">
            <v>-8520476.8800000008</v>
          </cell>
          <cell r="E22">
            <v>-251210.29</v>
          </cell>
        </row>
        <row r="23">
          <cell r="A23" t="str">
            <v>1128100001</v>
          </cell>
          <cell r="B23" t="str">
            <v>Retenc liq sinist-retroc ind</v>
          </cell>
          <cell r="C23">
            <v>-2588.1999999999998</v>
          </cell>
          <cell r="D23">
            <v>4249.45</v>
          </cell>
          <cell r="E23">
            <v>-3048.16</v>
          </cell>
          <cell r="F23">
            <v>142.02000000000001</v>
          </cell>
          <cell r="G23">
            <v>304.70999999999998</v>
          </cell>
          <cell r="H23">
            <v>-1246.3499999999999</v>
          </cell>
          <cell r="I23">
            <v>-3402.52</v>
          </cell>
          <cell r="J23">
            <v>-549</v>
          </cell>
          <cell r="K23">
            <v>-4954.42</v>
          </cell>
          <cell r="L23">
            <v>-23.82</v>
          </cell>
          <cell r="M23">
            <v>-1559.86</v>
          </cell>
          <cell r="N23">
            <v>-16924.55</v>
          </cell>
        </row>
        <row r="24">
          <cell r="A24" t="str">
            <v>1128100002</v>
          </cell>
          <cell r="B24" t="str">
            <v>Retenc liq sinist-retroc n ind</v>
          </cell>
          <cell r="C24">
            <v>2564.7199999999998</v>
          </cell>
          <cell r="D24">
            <v>2844.19</v>
          </cell>
          <cell r="E24">
            <v>2379.35</v>
          </cell>
          <cell r="F24">
            <v>-3266.26</v>
          </cell>
          <cell r="G24">
            <v>7390.13</v>
          </cell>
          <cell r="H24">
            <v>-7221.71</v>
          </cell>
          <cell r="I24">
            <v>317.20999999999998</v>
          </cell>
          <cell r="J24">
            <v>2254.02</v>
          </cell>
          <cell r="K24">
            <v>-2934.63</v>
          </cell>
          <cell r="L24">
            <v>-1530.73</v>
          </cell>
          <cell r="M24">
            <v>-907.65</v>
          </cell>
          <cell r="N24">
            <v>-49357.54</v>
          </cell>
        </row>
        <row r="25">
          <cell r="A25" t="str">
            <v>1128200001</v>
          </cell>
          <cell r="B25" t="str">
            <v>IRB-conta depos moeda estrang</v>
          </cell>
          <cell r="C25">
            <v>34700.99</v>
          </cell>
          <cell r="D25">
            <v>-222292.57</v>
          </cell>
          <cell r="E25">
            <v>223388.82</v>
          </cell>
          <cell r="F25">
            <v>538244.85</v>
          </cell>
          <cell r="G25">
            <v>-555270.78</v>
          </cell>
          <cell r="H25">
            <v>293203.56</v>
          </cell>
          <cell r="I25">
            <v>60367.02</v>
          </cell>
          <cell r="J25">
            <v>-199645.64</v>
          </cell>
          <cell r="K25">
            <v>-371064.04</v>
          </cell>
          <cell r="L25">
            <v>398141.37</v>
          </cell>
          <cell r="M25">
            <v>-305773.96000000002</v>
          </cell>
          <cell r="N25">
            <v>175019.63</v>
          </cell>
        </row>
        <row r="26">
          <cell r="A26" t="str">
            <v>1131110001</v>
          </cell>
          <cell r="B26" t="str">
            <v>Premios seg.diretos index</v>
          </cell>
          <cell r="C26">
            <v>439952.74</v>
          </cell>
          <cell r="D26">
            <v>154299.66</v>
          </cell>
          <cell r="E26">
            <v>-739615.27</v>
          </cell>
          <cell r="F26">
            <v>47047.9</v>
          </cell>
          <cell r="G26">
            <v>347698.72</v>
          </cell>
          <cell r="H26">
            <v>215225.13</v>
          </cell>
          <cell r="I26">
            <v>-615899.14</v>
          </cell>
          <cell r="J26">
            <v>-140268.9</v>
          </cell>
          <cell r="K26">
            <v>103387.57</v>
          </cell>
          <cell r="L26">
            <v>-190379.09</v>
          </cell>
          <cell r="M26">
            <v>35811.94</v>
          </cell>
          <cell r="N26">
            <v>188935.59</v>
          </cell>
        </row>
        <row r="27">
          <cell r="A27" t="str">
            <v>1131110002</v>
          </cell>
          <cell r="B27" t="str">
            <v>Premios seg.diretos n index</v>
          </cell>
          <cell r="C27">
            <v>-3376299.65</v>
          </cell>
          <cell r="D27">
            <v>761033.93</v>
          </cell>
          <cell r="E27">
            <v>-569954.32999999996</v>
          </cell>
          <cell r="F27">
            <v>-3676766.19</v>
          </cell>
          <cell r="G27">
            <v>12957026.82</v>
          </cell>
          <cell r="H27">
            <v>5533099.3300000001</v>
          </cell>
          <cell r="I27">
            <v>-10148087.880000001</v>
          </cell>
          <cell r="J27">
            <v>9483292.4299999997</v>
          </cell>
          <cell r="K27">
            <v>5437423.9699999997</v>
          </cell>
          <cell r="L27">
            <v>21014619.41</v>
          </cell>
          <cell r="M27">
            <v>-10636456.18</v>
          </cell>
          <cell r="N27">
            <v>-7469470.0899999999</v>
          </cell>
        </row>
        <row r="28">
          <cell r="A28" t="str">
            <v>1131120001</v>
          </cell>
          <cell r="B28" t="str">
            <v>Desc.seguros diretos index</v>
          </cell>
          <cell r="C28">
            <v>32399.360000000001</v>
          </cell>
          <cell r="D28">
            <v>-20111.3</v>
          </cell>
          <cell r="E28">
            <v>-14882.98</v>
          </cell>
          <cell r="F28">
            <v>1029.6199999999999</v>
          </cell>
          <cell r="G28">
            <v>-38443.26</v>
          </cell>
          <cell r="H28">
            <v>-52073</v>
          </cell>
          <cell r="I28">
            <v>178288.45</v>
          </cell>
        </row>
        <row r="29">
          <cell r="A29" t="str">
            <v>1131120002</v>
          </cell>
          <cell r="B29" t="str">
            <v>Desc.seguros diretos n index</v>
          </cell>
          <cell r="C29">
            <v>11025.43</v>
          </cell>
          <cell r="D29">
            <v>-2935.32</v>
          </cell>
          <cell r="E29">
            <v>-6948.59</v>
          </cell>
          <cell r="F29">
            <v>1751.82</v>
          </cell>
          <cell r="G29">
            <v>-12426.23</v>
          </cell>
          <cell r="H29">
            <v>-19354.5</v>
          </cell>
          <cell r="I29">
            <v>95145.98</v>
          </cell>
        </row>
        <row r="30">
          <cell r="A30" t="str">
            <v>1131130001</v>
          </cell>
          <cell r="B30" t="str">
            <v>Juros aprop.seg.direto index</v>
          </cell>
          <cell r="C30">
            <v>-174.26</v>
          </cell>
          <cell r="D30">
            <v>-67.36</v>
          </cell>
          <cell r="E30">
            <v>6312</v>
          </cell>
          <cell r="F30">
            <v>2251.9899999999998</v>
          </cell>
          <cell r="G30">
            <v>-307.58</v>
          </cell>
          <cell r="H30">
            <v>3303.24</v>
          </cell>
          <cell r="I30">
            <v>2522.3200000000002</v>
          </cell>
          <cell r="J30">
            <v>224.59</v>
          </cell>
          <cell r="K30">
            <v>-772.73</v>
          </cell>
          <cell r="L30">
            <v>-2.4900000000000002</v>
          </cell>
          <cell r="M30">
            <v>105.31</v>
          </cell>
          <cell r="N30">
            <v>71.27</v>
          </cell>
        </row>
        <row r="31">
          <cell r="A31" t="str">
            <v>1131130002</v>
          </cell>
          <cell r="B31" t="str">
            <v>Juros aprop.seg.direto n index</v>
          </cell>
          <cell r="C31">
            <v>-549.08000000000004</v>
          </cell>
          <cell r="D31">
            <v>51444.02</v>
          </cell>
          <cell r="E31">
            <v>-101021.54</v>
          </cell>
          <cell r="F31">
            <v>64450.21</v>
          </cell>
          <cell r="G31">
            <v>99000.94</v>
          </cell>
          <cell r="H31">
            <v>-341254.93</v>
          </cell>
          <cell r="I31">
            <v>-23806.47</v>
          </cell>
          <cell r="J31">
            <v>6075.88</v>
          </cell>
          <cell r="K31">
            <v>55648.25</v>
          </cell>
          <cell r="L31">
            <v>-122320.48</v>
          </cell>
          <cell r="M31">
            <v>14780.05</v>
          </cell>
          <cell r="N31">
            <v>58141.84</v>
          </cell>
        </row>
        <row r="32">
          <cell r="A32" t="str">
            <v>1131210001</v>
          </cell>
          <cell r="B32" t="str">
            <v>Premios cosseg aceito index</v>
          </cell>
          <cell r="C32">
            <v>8358691.0800000001</v>
          </cell>
          <cell r="D32">
            <v>-8373169.3399999999</v>
          </cell>
          <cell r="E32">
            <v>2329459.33</v>
          </cell>
          <cell r="F32">
            <v>466357.45</v>
          </cell>
          <cell r="G32">
            <v>-332464.42</v>
          </cell>
          <cell r="H32">
            <v>-815251.3</v>
          </cell>
          <cell r="I32">
            <v>-802379.58</v>
          </cell>
          <cell r="J32">
            <v>79768.41</v>
          </cell>
          <cell r="K32">
            <v>-121350.07</v>
          </cell>
          <cell r="L32">
            <v>-871424.4</v>
          </cell>
          <cell r="M32">
            <v>-2649.65</v>
          </cell>
          <cell r="N32">
            <v>2876.05</v>
          </cell>
        </row>
        <row r="33">
          <cell r="A33" t="str">
            <v>1131210002</v>
          </cell>
          <cell r="B33" t="str">
            <v>Premios cosseg aceito n index</v>
          </cell>
          <cell r="C33">
            <v>-560049.12</v>
          </cell>
          <cell r="D33">
            <v>73526.399999999994</v>
          </cell>
          <cell r="E33">
            <v>296441.07</v>
          </cell>
          <cell r="F33">
            <v>280624.11</v>
          </cell>
          <cell r="G33">
            <v>-1351558.33</v>
          </cell>
          <cell r="H33">
            <v>53942.62</v>
          </cell>
          <cell r="I33">
            <v>-28554.71</v>
          </cell>
          <cell r="J33">
            <v>137588.43</v>
          </cell>
          <cell r="K33">
            <v>-80776.97</v>
          </cell>
          <cell r="L33">
            <v>35407.99</v>
          </cell>
          <cell r="M33">
            <v>-51576.4</v>
          </cell>
          <cell r="N33">
            <v>-96747.4</v>
          </cell>
        </row>
        <row r="34">
          <cell r="A34" t="str">
            <v>1131220001</v>
          </cell>
          <cell r="B34" t="str">
            <v>Desc. cosseg aceitos index</v>
          </cell>
          <cell r="C34">
            <v>7629.33</v>
          </cell>
          <cell r="D34">
            <v>234.6</v>
          </cell>
          <cell r="E34">
            <v>121.61</v>
          </cell>
          <cell r="F34">
            <v>-163152.63</v>
          </cell>
          <cell r="G34">
            <v>135320.31</v>
          </cell>
          <cell r="H34">
            <v>34600.21</v>
          </cell>
          <cell r="I34">
            <v>16449.560000000001</v>
          </cell>
        </row>
        <row r="35">
          <cell r="A35" t="str">
            <v>1131220002</v>
          </cell>
          <cell r="B35" t="str">
            <v>Desc.cosseg aceito n index</v>
          </cell>
          <cell r="D35">
            <v>3340.37</v>
          </cell>
          <cell r="E35">
            <v>-8822.68</v>
          </cell>
          <cell r="F35">
            <v>-302.75</v>
          </cell>
          <cell r="G35">
            <v>-5384.52</v>
          </cell>
          <cell r="H35">
            <v>16572.61</v>
          </cell>
          <cell r="I35">
            <v>0.13</v>
          </cell>
        </row>
        <row r="36">
          <cell r="A36" t="str">
            <v>1131230001</v>
          </cell>
          <cell r="B36" t="str">
            <v>Juros aprop.cos.aceito index</v>
          </cell>
          <cell r="F36">
            <v>-2178.91</v>
          </cell>
          <cell r="G36">
            <v>2178.89</v>
          </cell>
        </row>
        <row r="37">
          <cell r="A37" t="str">
            <v>1131230002</v>
          </cell>
          <cell r="B37" t="str">
            <v>Juros aprop.cos.aceito n index</v>
          </cell>
          <cell r="C37">
            <v>1820.28</v>
          </cell>
          <cell r="D37">
            <v>3000.12</v>
          </cell>
          <cell r="E37">
            <v>9975.5</v>
          </cell>
          <cell r="F37">
            <v>15078.78</v>
          </cell>
          <cell r="G37">
            <v>1458.27</v>
          </cell>
          <cell r="H37">
            <v>2069.7600000000002</v>
          </cell>
          <cell r="I37">
            <v>-3159.64</v>
          </cell>
          <cell r="J37">
            <v>-1046.46</v>
          </cell>
          <cell r="K37">
            <v>3240.99</v>
          </cell>
          <cell r="L37">
            <v>1257.6600000000001</v>
          </cell>
          <cell r="M37">
            <v>684.33</v>
          </cell>
          <cell r="N37">
            <v>1266.05</v>
          </cell>
        </row>
        <row r="38">
          <cell r="A38" t="str">
            <v>1131600001</v>
          </cell>
          <cell r="B38" t="str">
            <v>Retrocessoes indexadas</v>
          </cell>
          <cell r="E38">
            <v>-0.01</v>
          </cell>
          <cell r="H38">
            <v>-0.02</v>
          </cell>
          <cell r="K38">
            <v>0.04</v>
          </cell>
          <cell r="N38">
            <v>0.02</v>
          </cell>
        </row>
        <row r="39">
          <cell r="A39" t="str">
            <v>1131600002</v>
          </cell>
          <cell r="B39" t="str">
            <v>Retrocessoes nao indexadas</v>
          </cell>
          <cell r="C39">
            <v>-203.71</v>
          </cell>
          <cell r="D39">
            <v>-203.7</v>
          </cell>
          <cell r="E39">
            <v>-132.24</v>
          </cell>
          <cell r="F39">
            <v>130.77000000000001</v>
          </cell>
          <cell r="G39">
            <v>8.77</v>
          </cell>
          <cell r="H39">
            <v>-1.24</v>
          </cell>
          <cell r="I39">
            <v>2047.15</v>
          </cell>
          <cell r="J39">
            <v>-546.23</v>
          </cell>
          <cell r="K39">
            <v>-4693.0200000000004</v>
          </cell>
          <cell r="L39">
            <v>-492.39</v>
          </cell>
          <cell r="M39">
            <v>-428.32</v>
          </cell>
          <cell r="N39">
            <v>-25.06</v>
          </cell>
        </row>
        <row r="40">
          <cell r="A40" t="str">
            <v>1131900001</v>
          </cell>
          <cell r="B40" t="str">
            <v>Prov p/riscos s/premios a rec</v>
          </cell>
          <cell r="C40">
            <v>-283032.42</v>
          </cell>
          <cell r="D40">
            <v>-197671.99</v>
          </cell>
          <cell r="E40">
            <v>88229.82</v>
          </cell>
          <cell r="F40">
            <v>193463.97</v>
          </cell>
          <cell r="G40">
            <v>190715.78</v>
          </cell>
          <cell r="H40">
            <v>-991510.78</v>
          </cell>
          <cell r="I40">
            <v>529751.68999999994</v>
          </cell>
          <cell r="J40">
            <v>239359.63</v>
          </cell>
          <cell r="K40">
            <v>-1147239.44</v>
          </cell>
          <cell r="L40">
            <v>-150699.31</v>
          </cell>
          <cell r="M40">
            <v>15398.9</v>
          </cell>
          <cell r="N40">
            <v>181217.27</v>
          </cell>
        </row>
        <row r="41">
          <cell r="A41" t="str">
            <v>1132110001</v>
          </cell>
          <cell r="B41" t="str">
            <v>Premios cosseg aceito index</v>
          </cell>
          <cell r="G41">
            <v>121652.3</v>
          </cell>
          <cell r="H41">
            <v>818344.8</v>
          </cell>
          <cell r="I41">
            <v>771906.33</v>
          </cell>
          <cell r="J41">
            <v>-921740.89</v>
          </cell>
          <cell r="K41">
            <v>-240670.65</v>
          </cell>
          <cell r="L41">
            <v>829011.6</v>
          </cell>
          <cell r="M41">
            <v>-58488.480000000003</v>
          </cell>
          <cell r="N41">
            <v>-28694.16</v>
          </cell>
        </row>
        <row r="42">
          <cell r="A42" t="str">
            <v>1132110002</v>
          </cell>
          <cell r="B42" t="str">
            <v>Premios cosseg aceito n index</v>
          </cell>
          <cell r="G42">
            <v>1089735.04</v>
          </cell>
          <cell r="H42">
            <v>-429037.72</v>
          </cell>
          <cell r="I42">
            <v>49119.79</v>
          </cell>
          <cell r="J42">
            <v>-99148.4</v>
          </cell>
          <cell r="K42">
            <v>-70378.350000000006</v>
          </cell>
          <cell r="L42">
            <v>1683443.47</v>
          </cell>
          <cell r="M42">
            <v>-1125241.98</v>
          </cell>
          <cell r="N42">
            <v>-622578.41</v>
          </cell>
        </row>
        <row r="43">
          <cell r="A43" t="str">
            <v>1132120001</v>
          </cell>
          <cell r="B43" t="str">
            <v>Desc. cosseg aceitos index</v>
          </cell>
          <cell r="G43">
            <v>-55425.78</v>
          </cell>
          <cell r="H43">
            <v>-51085.58</v>
          </cell>
          <cell r="I43">
            <v>106511.36</v>
          </cell>
        </row>
        <row r="44">
          <cell r="A44" t="str">
            <v>1132120002</v>
          </cell>
          <cell r="B44" t="str">
            <v>Desc.cosseg aceito n index</v>
          </cell>
          <cell r="G44">
            <v>-5998.16</v>
          </cell>
          <cell r="H44">
            <v>-17277</v>
          </cell>
          <cell r="I44">
            <v>23275.16</v>
          </cell>
        </row>
        <row r="45">
          <cell r="A45" t="str">
            <v>1132210001</v>
          </cell>
          <cell r="B45" t="str">
            <v>Cosseg cedido premio indexados</v>
          </cell>
          <cell r="H45">
            <v>-0.75</v>
          </cell>
        </row>
        <row r="46">
          <cell r="A46" t="str">
            <v>1132210002</v>
          </cell>
          <cell r="B46" t="str">
            <v>Cosseg cedido premio nao index</v>
          </cell>
          <cell r="C46">
            <v>3154.02</v>
          </cell>
          <cell r="D46">
            <v>943.13</v>
          </cell>
          <cell r="E46">
            <v>3443.59</v>
          </cell>
          <cell r="F46">
            <v>-59.67</v>
          </cell>
          <cell r="G46">
            <v>1723.01</v>
          </cell>
          <cell r="H46">
            <v>5971.12</v>
          </cell>
          <cell r="I46">
            <v>4134.37</v>
          </cell>
          <cell r="J46">
            <v>1105.04</v>
          </cell>
          <cell r="K46">
            <v>2468.06</v>
          </cell>
          <cell r="L46">
            <v>524.6</v>
          </cell>
          <cell r="M46">
            <v>5946.54</v>
          </cell>
          <cell r="N46">
            <v>2251.0300000000002</v>
          </cell>
        </row>
        <row r="47">
          <cell r="A47" t="str">
            <v>1132240001</v>
          </cell>
          <cell r="B47" t="str">
            <v>Cosseg ced sinistro index</v>
          </cell>
          <cell r="C47">
            <v>-622.19000000000005</v>
          </cell>
          <cell r="D47">
            <v>103.7</v>
          </cell>
          <cell r="E47">
            <v>-67082.84</v>
          </cell>
          <cell r="F47">
            <v>-1273.04</v>
          </cell>
          <cell r="G47">
            <v>39939.9</v>
          </cell>
          <cell r="H47">
            <v>451835.3</v>
          </cell>
          <cell r="I47">
            <v>-444156.51</v>
          </cell>
          <cell r="J47">
            <v>-848.06</v>
          </cell>
          <cell r="K47">
            <v>11738.78</v>
          </cell>
          <cell r="L47">
            <v>-7850.34</v>
          </cell>
          <cell r="M47">
            <v>-8966.66</v>
          </cell>
          <cell r="N47">
            <v>14848.47</v>
          </cell>
        </row>
        <row r="48">
          <cell r="A48" t="str">
            <v>1132240002</v>
          </cell>
          <cell r="B48" t="str">
            <v>Cosseg ced sinistro nao index</v>
          </cell>
          <cell r="C48">
            <v>331471.31</v>
          </cell>
          <cell r="D48">
            <v>944544.83</v>
          </cell>
          <cell r="E48">
            <v>383357.52</v>
          </cell>
          <cell r="F48">
            <v>-2463263.16</v>
          </cell>
          <cell r="G48">
            <v>108585.95</v>
          </cell>
          <cell r="H48">
            <v>264591.84999999998</v>
          </cell>
          <cell r="I48">
            <v>165535.85999999999</v>
          </cell>
          <cell r="J48">
            <v>230705.11</v>
          </cell>
          <cell r="K48">
            <v>345987.9</v>
          </cell>
          <cell r="L48">
            <v>2952355.36</v>
          </cell>
          <cell r="M48">
            <v>86536.12</v>
          </cell>
          <cell r="N48">
            <v>-6032958.7199999997</v>
          </cell>
        </row>
        <row r="49">
          <cell r="A49" t="str">
            <v>1132250001</v>
          </cell>
          <cell r="B49" t="str">
            <v>Cosseg ced comercial index</v>
          </cell>
          <cell r="C49">
            <v>12916.38</v>
          </cell>
          <cell r="D49">
            <v>1092.78</v>
          </cell>
          <cell r="E49">
            <v>-13768.31</v>
          </cell>
          <cell r="F49">
            <v>-97.58</v>
          </cell>
          <cell r="G49">
            <v>-162.33000000000001</v>
          </cell>
          <cell r="H49">
            <v>16.2</v>
          </cell>
          <cell r="I49">
            <v>-575.79</v>
          </cell>
          <cell r="J49">
            <v>-118.7</v>
          </cell>
          <cell r="K49">
            <v>877.85</v>
          </cell>
          <cell r="L49">
            <v>-593.09</v>
          </cell>
          <cell r="M49">
            <v>-1396.17</v>
          </cell>
          <cell r="N49">
            <v>83.95</v>
          </cell>
        </row>
        <row r="50">
          <cell r="A50" t="str">
            <v>1132250002</v>
          </cell>
          <cell r="B50" t="str">
            <v>Cosseg ced comercial nao ind</v>
          </cell>
          <cell r="C50">
            <v>-2070.88</v>
          </cell>
          <cell r="D50">
            <v>-72987.98</v>
          </cell>
          <cell r="E50">
            <v>-2523.36</v>
          </cell>
          <cell r="F50">
            <v>-21832.6</v>
          </cell>
          <cell r="G50">
            <v>20175.96</v>
          </cell>
          <cell r="H50">
            <v>54888.24</v>
          </cell>
          <cell r="I50">
            <v>21961.57</v>
          </cell>
          <cell r="J50">
            <v>-26734.89</v>
          </cell>
          <cell r="K50">
            <v>35412.76</v>
          </cell>
          <cell r="L50">
            <v>171162.62</v>
          </cell>
          <cell r="M50">
            <v>-27717.15</v>
          </cell>
          <cell r="N50">
            <v>-59194.720000000001</v>
          </cell>
        </row>
        <row r="51">
          <cell r="A51" t="str">
            <v>1132280001</v>
          </cell>
          <cell r="B51" t="str">
            <v>Despesa c/ lideranca index</v>
          </cell>
          <cell r="C51">
            <v>2.08</v>
          </cell>
          <cell r="D51">
            <v>38.06</v>
          </cell>
          <cell r="E51">
            <v>-1.1200000000000001</v>
          </cell>
          <cell r="F51">
            <v>-103.08</v>
          </cell>
          <cell r="G51">
            <v>15.03</v>
          </cell>
          <cell r="H51">
            <v>-102.21</v>
          </cell>
          <cell r="I51">
            <v>-0.63</v>
          </cell>
          <cell r="J51">
            <v>14.2</v>
          </cell>
          <cell r="K51">
            <v>-15.57</v>
          </cell>
          <cell r="L51">
            <v>11.69</v>
          </cell>
          <cell r="M51">
            <v>-13.82</v>
          </cell>
          <cell r="N51">
            <v>8.14</v>
          </cell>
        </row>
        <row r="52">
          <cell r="A52" t="str">
            <v>1132280002</v>
          </cell>
          <cell r="B52" t="str">
            <v>Despesa c/ lideranca nao index</v>
          </cell>
          <cell r="C52">
            <v>-54.32</v>
          </cell>
          <cell r="D52">
            <v>146.66999999999999</v>
          </cell>
          <cell r="E52">
            <v>-2696.88</v>
          </cell>
          <cell r="F52">
            <v>2945.7</v>
          </cell>
          <cell r="G52">
            <v>-4.9400000000000004</v>
          </cell>
          <cell r="H52">
            <v>-74.650000000000006</v>
          </cell>
          <cell r="I52">
            <v>57.3</v>
          </cell>
          <cell r="J52">
            <v>-2958.23</v>
          </cell>
          <cell r="K52">
            <v>2870.51</v>
          </cell>
          <cell r="L52">
            <v>-200.87</v>
          </cell>
          <cell r="M52">
            <v>428.89</v>
          </cell>
          <cell r="N52">
            <v>-1678.47</v>
          </cell>
        </row>
        <row r="53">
          <cell r="A53" t="str">
            <v>1132280017</v>
          </cell>
          <cell r="B53" t="str">
            <v>Exc tecnico receber-congenere</v>
          </cell>
          <cell r="E53">
            <v>18400.23</v>
          </cell>
          <cell r="F53">
            <v>20346.71</v>
          </cell>
          <cell r="G53">
            <v>19253.43</v>
          </cell>
          <cell r="H53">
            <v>324.66000000000003</v>
          </cell>
          <cell r="I53">
            <v>15230.61</v>
          </cell>
          <cell r="J53">
            <v>-15091.37</v>
          </cell>
          <cell r="K53">
            <v>19156.32</v>
          </cell>
          <cell r="L53">
            <v>18549.41</v>
          </cell>
          <cell r="M53">
            <v>12989.75</v>
          </cell>
          <cell r="N53">
            <v>10672.97</v>
          </cell>
        </row>
        <row r="54">
          <cell r="A54" t="str">
            <v>1134140001</v>
          </cell>
          <cell r="B54" t="str">
            <v>Recup sinist ress ced index</v>
          </cell>
          <cell r="C54">
            <v>-123725.77</v>
          </cell>
          <cell r="D54">
            <v>-12245.66</v>
          </cell>
          <cell r="E54">
            <v>419502.1</v>
          </cell>
          <cell r="F54">
            <v>-179068.24</v>
          </cell>
          <cell r="G54">
            <v>193400.22</v>
          </cell>
          <cell r="H54">
            <v>2549157.5499999998</v>
          </cell>
          <cell r="I54">
            <v>-612013.39</v>
          </cell>
          <cell r="J54">
            <v>11412.96</v>
          </cell>
          <cell r="K54">
            <v>-1151886.28</v>
          </cell>
          <cell r="L54">
            <v>-2118861.1800000002</v>
          </cell>
          <cell r="M54">
            <v>1366406.72</v>
          </cell>
          <cell r="N54">
            <v>669370.86</v>
          </cell>
        </row>
        <row r="55">
          <cell r="A55" t="str">
            <v>1134140002</v>
          </cell>
          <cell r="B55" t="str">
            <v>Recup sinist ress ced n index</v>
          </cell>
          <cell r="C55">
            <v>907667.85</v>
          </cell>
          <cell r="D55">
            <v>1438221.55</v>
          </cell>
          <cell r="E55">
            <v>1140086.3799999999</v>
          </cell>
          <cell r="F55">
            <v>1376470.31</v>
          </cell>
          <cell r="G55">
            <v>-362921.84</v>
          </cell>
          <cell r="H55">
            <v>-2628300.42</v>
          </cell>
          <cell r="I55">
            <v>1760478.95</v>
          </cell>
          <cell r="J55">
            <v>8218727.5499999998</v>
          </cell>
          <cell r="K55">
            <v>-5133337.46</v>
          </cell>
          <cell r="L55">
            <v>30257513.34</v>
          </cell>
          <cell r="M55">
            <v>-729022.12</v>
          </cell>
          <cell r="N55">
            <v>-35851302.969999999</v>
          </cell>
        </row>
        <row r="56">
          <cell r="A56" t="str">
            <v>1134140003</v>
          </cell>
          <cell r="B56" t="str">
            <v>Sin recuperados IRB - index</v>
          </cell>
          <cell r="J56">
            <v>-603779.73</v>
          </cell>
          <cell r="K56">
            <v>880360.4</v>
          </cell>
          <cell r="L56">
            <v>2099400.2999999998</v>
          </cell>
          <cell r="M56">
            <v>339441.11</v>
          </cell>
          <cell r="N56">
            <v>60748.06</v>
          </cell>
        </row>
        <row r="57">
          <cell r="A57" t="str">
            <v>1134140004</v>
          </cell>
          <cell r="B57" t="str">
            <v>Sin recuperados IRB - n index</v>
          </cell>
          <cell r="J57">
            <v>-6072306.6500000004</v>
          </cell>
          <cell r="K57">
            <v>999321.62</v>
          </cell>
          <cell r="L57">
            <v>2751330.13</v>
          </cell>
          <cell r="M57">
            <v>-35291044.140000001</v>
          </cell>
          <cell r="N57">
            <v>36556804.210000001</v>
          </cell>
        </row>
        <row r="58">
          <cell r="A58" t="str">
            <v>1134150001</v>
          </cell>
          <cell r="B58" t="str">
            <v>Resseg liq comercializ index</v>
          </cell>
          <cell r="C58">
            <v>-47472.99</v>
          </cell>
          <cell r="D58">
            <v>8436.41</v>
          </cell>
          <cell r="E58">
            <v>9284.15</v>
          </cell>
          <cell r="F58">
            <v>31701.77</v>
          </cell>
          <cell r="G58">
            <v>35342.44</v>
          </cell>
          <cell r="H58">
            <v>113810.56</v>
          </cell>
          <cell r="I58">
            <v>-11843.39</v>
          </cell>
          <cell r="J58">
            <v>4718.8900000000003</v>
          </cell>
          <cell r="K58">
            <v>397.12</v>
          </cell>
          <cell r="L58">
            <v>-84206.7</v>
          </cell>
          <cell r="M58">
            <v>-36612.18</v>
          </cell>
          <cell r="N58">
            <v>-11908.19</v>
          </cell>
        </row>
        <row r="59">
          <cell r="A59" t="str">
            <v>1134150002</v>
          </cell>
          <cell r="B59" t="str">
            <v>Resseg liq comercializ n index</v>
          </cell>
          <cell r="C59">
            <v>-704738.54</v>
          </cell>
          <cell r="D59">
            <v>-1397226.91</v>
          </cell>
          <cell r="E59">
            <v>-666578.35</v>
          </cell>
          <cell r="F59">
            <v>-655590.57999999996</v>
          </cell>
          <cell r="G59">
            <v>39433.49</v>
          </cell>
          <cell r="H59">
            <v>317908.34999999998</v>
          </cell>
          <cell r="I59">
            <v>-27253.57</v>
          </cell>
          <cell r="J59">
            <v>618884.06000000006</v>
          </cell>
          <cell r="K59">
            <v>965593.63</v>
          </cell>
          <cell r="L59">
            <v>1634107.91</v>
          </cell>
          <cell r="M59">
            <v>87358.51</v>
          </cell>
          <cell r="N59">
            <v>-573001.04</v>
          </cell>
        </row>
        <row r="60">
          <cell r="A60" t="str">
            <v>1134180001</v>
          </cell>
          <cell r="B60" t="str">
            <v>Resseguro Catastrofe</v>
          </cell>
          <cell r="G60">
            <v>389583.33</v>
          </cell>
          <cell r="H60">
            <v>-389583.33</v>
          </cell>
        </row>
        <row r="61">
          <cell r="A61" t="str">
            <v>1138800001</v>
          </cell>
          <cell r="B61" t="str">
            <v>Convenio DPVAT</v>
          </cell>
          <cell r="C61">
            <v>302775.75</v>
          </cell>
          <cell r="D61">
            <v>-1672040.26</v>
          </cell>
          <cell r="E61">
            <v>230633.58</v>
          </cell>
          <cell r="F61">
            <v>40390.21</v>
          </cell>
          <cell r="G61">
            <v>23221.89</v>
          </cell>
          <cell r="H61">
            <v>73878.789999999994</v>
          </cell>
          <cell r="I61">
            <v>53014.03</v>
          </cell>
          <cell r="J61">
            <v>77470.350000000006</v>
          </cell>
          <cell r="K61">
            <v>39800.550000000003</v>
          </cell>
          <cell r="L61">
            <v>73955.539999999994</v>
          </cell>
          <cell r="M61">
            <v>-65767.63</v>
          </cell>
          <cell r="N61">
            <v>5765.64</v>
          </cell>
        </row>
        <row r="62">
          <cell r="A62" t="str">
            <v>1138800002</v>
          </cell>
          <cell r="B62" t="str">
            <v>Dev prem apropr -Ourovida G.E.</v>
          </cell>
          <cell r="E62">
            <v>-1934.74</v>
          </cell>
        </row>
        <row r="63">
          <cell r="A63" t="str">
            <v>1138800007</v>
          </cell>
          <cell r="B63" t="str">
            <v>Invest a regularizar - DPVAT</v>
          </cell>
          <cell r="C63">
            <v>-429.13</v>
          </cell>
          <cell r="D63">
            <v>196786.41</v>
          </cell>
          <cell r="E63">
            <v>153494.72</v>
          </cell>
          <cell r="F63">
            <v>-160902.35</v>
          </cell>
          <cell r="G63">
            <v>-95364.94</v>
          </cell>
          <cell r="H63">
            <v>17710.97</v>
          </cell>
          <cell r="I63">
            <v>-89914.79</v>
          </cell>
          <cell r="J63">
            <v>-19680.79</v>
          </cell>
          <cell r="K63">
            <v>4158.59</v>
          </cell>
          <cell r="L63">
            <v>-0.5</v>
          </cell>
          <cell r="M63">
            <v>-4641.22</v>
          </cell>
          <cell r="N63">
            <v>1514800.44</v>
          </cell>
        </row>
        <row r="64">
          <cell r="A64" t="str">
            <v>1141100001</v>
          </cell>
          <cell r="B64" t="str">
            <v>Alugueis a receber</v>
          </cell>
          <cell r="C64">
            <v>38931</v>
          </cell>
          <cell r="D64">
            <v>-42716.86</v>
          </cell>
          <cell r="E64">
            <v>67020.240000000005</v>
          </cell>
          <cell r="F64">
            <v>-19605.91</v>
          </cell>
          <cell r="G64">
            <v>90182.19</v>
          </cell>
          <cell r="H64">
            <v>-122726.92</v>
          </cell>
          <cell r="I64">
            <v>10116.52</v>
          </cell>
          <cell r="J64">
            <v>-93082.67</v>
          </cell>
          <cell r="K64">
            <v>6682.05</v>
          </cell>
          <cell r="L64">
            <v>-70780.479999999996</v>
          </cell>
          <cell r="M64">
            <v>81268.509999999995</v>
          </cell>
          <cell r="N64">
            <v>-901.13</v>
          </cell>
        </row>
        <row r="65">
          <cell r="A65" t="str">
            <v>1141800001</v>
          </cell>
          <cell r="B65" t="str">
            <v>Outros cred a receber-B Brasil</v>
          </cell>
          <cell r="C65">
            <v>3558028.11</v>
          </cell>
          <cell r="D65">
            <v>-1644790.65</v>
          </cell>
          <cell r="E65">
            <v>135591.1</v>
          </cell>
          <cell r="F65">
            <v>841886.38</v>
          </cell>
          <cell r="G65">
            <v>358538.39</v>
          </cell>
          <cell r="H65">
            <v>-2014998.43</v>
          </cell>
          <cell r="I65">
            <v>321531.96999999997</v>
          </cell>
          <cell r="J65">
            <v>-1170995.57</v>
          </cell>
          <cell r="K65">
            <v>-3170241.32</v>
          </cell>
          <cell r="L65">
            <v>7914176.7400000002</v>
          </cell>
          <cell r="M65">
            <v>-6099861.6200000001</v>
          </cell>
          <cell r="N65">
            <v>5267.71</v>
          </cell>
        </row>
        <row r="66">
          <cell r="A66" t="str">
            <v>1141800002</v>
          </cell>
          <cell r="B66" t="str">
            <v>Dividendos e JCP a receber</v>
          </cell>
          <cell r="C66">
            <v>3558028.11</v>
          </cell>
          <cell r="D66">
            <v>-1644790.65</v>
          </cell>
          <cell r="E66">
            <v>57114.42</v>
          </cell>
          <cell r="F66">
            <v>-4597.09</v>
          </cell>
          <cell r="G66">
            <v>-15557.97</v>
          </cell>
          <cell r="H66">
            <v>-23297.32</v>
          </cell>
          <cell r="I66">
            <v>321531.96999999997</v>
          </cell>
          <cell r="J66">
            <v>-1170995.57</v>
          </cell>
          <cell r="K66">
            <v>-3170241.32</v>
          </cell>
          <cell r="L66">
            <v>7914176.7400000002</v>
          </cell>
          <cell r="M66">
            <v>-6099861.6200000001</v>
          </cell>
          <cell r="N66">
            <v>-1535084.79</v>
          </cell>
        </row>
        <row r="67">
          <cell r="A67" t="str">
            <v>1141800003</v>
          </cell>
          <cell r="B67" t="str">
            <v>Vendas bens ativo permanente</v>
          </cell>
          <cell r="E67">
            <v>57114.42</v>
          </cell>
          <cell r="F67">
            <v>-4597.09</v>
          </cell>
          <cell r="G67">
            <v>-15557.97</v>
          </cell>
          <cell r="H67">
            <v>231698.82</v>
          </cell>
          <cell r="I67">
            <v>-69456.92</v>
          </cell>
          <cell r="J67">
            <v>-6176.69</v>
          </cell>
          <cell r="K67">
            <v>443548.78</v>
          </cell>
          <cell r="L67">
            <v>720105.71</v>
          </cell>
          <cell r="M67">
            <v>-82400.929999999993</v>
          </cell>
          <cell r="N67">
            <v>-719.78</v>
          </cell>
        </row>
        <row r="68">
          <cell r="A68" t="str">
            <v>1141800004</v>
          </cell>
          <cell r="B68" t="str">
            <v>Outros creditos a receber</v>
          </cell>
          <cell r="C68">
            <v>10.18</v>
          </cell>
          <cell r="D68">
            <v>757.48</v>
          </cell>
          <cell r="E68">
            <v>8225.5300000000007</v>
          </cell>
          <cell r="F68">
            <v>-7819.66</v>
          </cell>
          <cell r="G68">
            <v>-416</v>
          </cell>
          <cell r="H68">
            <v>231698.82</v>
          </cell>
          <cell r="I68">
            <v>-69456.92</v>
          </cell>
          <cell r="J68">
            <v>-6176.69</v>
          </cell>
          <cell r="K68">
            <v>443548.78</v>
          </cell>
          <cell r="L68">
            <v>720105.71</v>
          </cell>
          <cell r="M68">
            <v>-82400.929999999993</v>
          </cell>
          <cell r="N68">
            <v>-29700</v>
          </cell>
        </row>
        <row r="69">
          <cell r="A69" t="str">
            <v>1141800006</v>
          </cell>
          <cell r="B69" t="str">
            <v>Valores a receber debentures</v>
          </cell>
          <cell r="C69">
            <v>10.18</v>
          </cell>
          <cell r="D69">
            <v>757.48</v>
          </cell>
          <cell r="E69">
            <v>8225.5300000000007</v>
          </cell>
          <cell r="F69">
            <v>-7819.66</v>
          </cell>
          <cell r="G69">
            <v>41783.760000000002</v>
          </cell>
          <cell r="H69">
            <v>-41783.760000000002</v>
          </cell>
          <cell r="I69">
            <v>6682.78</v>
          </cell>
          <cell r="J69">
            <v>3171.71</v>
          </cell>
          <cell r="K69">
            <v>59.48</v>
          </cell>
          <cell r="L69">
            <v>114.8</v>
          </cell>
          <cell r="M69">
            <v>51430.25</v>
          </cell>
          <cell r="N69">
            <v>74180.63</v>
          </cell>
        </row>
        <row r="70">
          <cell r="A70" t="str">
            <v>1141800010</v>
          </cell>
          <cell r="B70" t="str">
            <v>Creditos a receber - Brasilcap</v>
          </cell>
          <cell r="G70">
            <v>41783.760000000002</v>
          </cell>
          <cell r="H70">
            <v>-22792.400000000001</v>
          </cell>
        </row>
        <row r="71">
          <cell r="A71" t="str">
            <v>1142800002</v>
          </cell>
          <cell r="B71" t="str">
            <v>Ressarcimento a receber direto</v>
          </cell>
          <cell r="F71">
            <v>-5577.23</v>
          </cell>
          <cell r="G71">
            <v>5577.23</v>
          </cell>
          <cell r="H71">
            <v>-22792.400000000001</v>
          </cell>
          <cell r="J71">
            <v>-44.16</v>
          </cell>
          <cell r="K71">
            <v>44.16</v>
          </cell>
        </row>
        <row r="72">
          <cell r="A72" t="str">
            <v>1144110003</v>
          </cell>
          <cell r="B72" t="str">
            <v>I.R.P.J. a compensar</v>
          </cell>
          <cell r="C72">
            <v>1991037.9</v>
          </cell>
          <cell r="D72">
            <v>-336439.21</v>
          </cell>
          <cell r="F72">
            <v>-5577.23</v>
          </cell>
          <cell r="G72">
            <v>5577.23</v>
          </cell>
          <cell r="J72">
            <v>526794.64</v>
          </cell>
          <cell r="K72">
            <v>-526794.64</v>
          </cell>
          <cell r="L72">
            <v>-2115682.86</v>
          </cell>
        </row>
        <row r="73">
          <cell r="A73" t="str">
            <v>1144120001</v>
          </cell>
          <cell r="B73" t="str">
            <v>Antecipacoes de IRPJ</v>
          </cell>
          <cell r="C73">
            <v>-32232995.870000001</v>
          </cell>
          <cell r="D73">
            <v>-336439.21</v>
          </cell>
          <cell r="E73">
            <v>3223513.4</v>
          </cell>
          <cell r="F73">
            <v>3398932.34</v>
          </cell>
          <cell r="G73">
            <v>990413.6</v>
          </cell>
          <cell r="H73">
            <v>3352876.33</v>
          </cell>
          <cell r="I73">
            <v>3898192.84</v>
          </cell>
          <cell r="J73">
            <v>526794.64</v>
          </cell>
          <cell r="K73">
            <v>-526794.64</v>
          </cell>
          <cell r="L73">
            <v>-2115682.86</v>
          </cell>
          <cell r="M73">
            <v>4078661.59</v>
          </cell>
        </row>
        <row r="74">
          <cell r="A74" t="str">
            <v>1144140001</v>
          </cell>
          <cell r="B74" t="str">
            <v>IRRF Juros s/ Capital Proprio</v>
          </cell>
          <cell r="C74">
            <v>-198139.96</v>
          </cell>
          <cell r="E74">
            <v>3223513.4</v>
          </cell>
          <cell r="F74">
            <v>3398932.34</v>
          </cell>
          <cell r="G74">
            <v>1.54</v>
          </cell>
          <cell r="H74">
            <v>0.09</v>
          </cell>
          <cell r="I74">
            <v>3898192.84</v>
          </cell>
          <cell r="J74">
            <v>3551556.43</v>
          </cell>
          <cell r="K74">
            <v>3943740.83</v>
          </cell>
          <cell r="L74">
            <v>6277060.0199999996</v>
          </cell>
          <cell r="M74">
            <v>4078661.59</v>
          </cell>
          <cell r="N74">
            <v>3645508.04</v>
          </cell>
        </row>
        <row r="75">
          <cell r="A75" t="str">
            <v>1144210001</v>
          </cell>
          <cell r="B75" t="str">
            <v>Contrib. Social a compensar</v>
          </cell>
          <cell r="C75">
            <v>30778.29</v>
          </cell>
          <cell r="D75">
            <v>767789.21</v>
          </cell>
          <cell r="E75">
            <v>1864.52</v>
          </cell>
          <cell r="G75">
            <v>1.54</v>
          </cell>
          <cell r="H75">
            <v>0.09</v>
          </cell>
          <cell r="J75">
            <v>182010.6</v>
          </cell>
          <cell r="K75">
            <v>-182010.6</v>
          </cell>
          <cell r="L75">
            <v>-852030.08</v>
          </cell>
          <cell r="N75">
            <v>-1.63</v>
          </cell>
        </row>
        <row r="76">
          <cell r="A76" t="str">
            <v>1144220001</v>
          </cell>
          <cell r="B76" t="str">
            <v>Antec de Contribuicao Social</v>
          </cell>
          <cell r="C76">
            <v>-9367457.2100000009</v>
          </cell>
          <cell r="D76">
            <v>767789.21</v>
          </cell>
          <cell r="E76">
            <v>745128.06</v>
          </cell>
          <cell r="F76">
            <v>998038.76</v>
          </cell>
          <cell r="G76">
            <v>1979292.1</v>
          </cell>
          <cell r="H76">
            <v>1466456.55</v>
          </cell>
          <cell r="I76">
            <v>1101066.33</v>
          </cell>
          <cell r="J76">
            <v>182010.6</v>
          </cell>
          <cell r="K76">
            <v>-182010.6</v>
          </cell>
          <cell r="L76">
            <v>-852030.08</v>
          </cell>
          <cell r="M76">
            <v>1175236.3700000001</v>
          </cell>
        </row>
        <row r="77">
          <cell r="A77" t="str">
            <v>1144510001</v>
          </cell>
          <cell r="B77" t="str">
            <v>Cofins a Compensar</v>
          </cell>
          <cell r="C77">
            <v>-9367457.2100000009</v>
          </cell>
          <cell r="E77">
            <v>745128.06</v>
          </cell>
          <cell r="F77">
            <v>998038.76</v>
          </cell>
          <cell r="G77">
            <v>1979292.1</v>
          </cell>
          <cell r="H77">
            <v>1466456.55</v>
          </cell>
          <cell r="I77">
            <v>1101066.33</v>
          </cell>
          <cell r="J77">
            <v>84838.59</v>
          </cell>
          <cell r="K77">
            <v>-84838.59</v>
          </cell>
          <cell r="L77">
            <v>1983150.31</v>
          </cell>
          <cell r="M77">
            <v>1175236.3700000001</v>
          </cell>
          <cell r="N77">
            <v>1059168.74</v>
          </cell>
        </row>
        <row r="78">
          <cell r="A78" t="str">
            <v>1144530001</v>
          </cell>
          <cell r="B78" t="str">
            <v>Pis a Compesar</v>
          </cell>
          <cell r="J78">
            <v>13786.27</v>
          </cell>
          <cell r="K78">
            <v>-13786.27</v>
          </cell>
        </row>
        <row r="79">
          <cell r="A79" t="str">
            <v>1144800001</v>
          </cell>
          <cell r="B79" t="str">
            <v>Tributos retidos orgaos public</v>
          </cell>
          <cell r="C79">
            <v>-788.58</v>
          </cell>
          <cell r="D79">
            <v>365.07</v>
          </cell>
          <cell r="E79">
            <v>1590.06</v>
          </cell>
          <cell r="F79">
            <v>6138.69</v>
          </cell>
          <cell r="G79">
            <v>11476.23</v>
          </cell>
          <cell r="H79">
            <v>3447.1</v>
          </cell>
          <cell r="I79">
            <v>3854.09</v>
          </cell>
          <cell r="J79">
            <v>13786.27</v>
          </cell>
          <cell r="K79">
            <v>-13786.27</v>
          </cell>
          <cell r="L79">
            <v>2120.98</v>
          </cell>
          <cell r="M79">
            <v>1627.02</v>
          </cell>
        </row>
        <row r="80">
          <cell r="A80" t="str">
            <v>1145100001</v>
          </cell>
          <cell r="B80" t="str">
            <v>Salarios</v>
          </cell>
          <cell r="C80">
            <v>2335.62</v>
          </cell>
          <cell r="D80">
            <v>-2335.62</v>
          </cell>
          <cell r="E80">
            <v>8480.74</v>
          </cell>
          <cell r="F80">
            <v>-2612.09</v>
          </cell>
          <cell r="G80">
            <v>-478.44</v>
          </cell>
          <cell r="H80">
            <v>-2902.82</v>
          </cell>
          <cell r="I80">
            <v>-1833.64</v>
          </cell>
          <cell r="J80">
            <v>4392.54</v>
          </cell>
          <cell r="K80">
            <v>520</v>
          </cell>
          <cell r="L80">
            <v>672</v>
          </cell>
          <cell r="M80">
            <v>-1057.96</v>
          </cell>
          <cell r="N80">
            <v>1778</v>
          </cell>
        </row>
        <row r="81">
          <cell r="A81" t="str">
            <v>1145200001</v>
          </cell>
          <cell r="B81" t="str">
            <v>Ferias</v>
          </cell>
          <cell r="C81">
            <v>-12990.79</v>
          </cell>
          <cell r="D81">
            <v>-23664.33</v>
          </cell>
          <cell r="E81">
            <v>34227.660000000003</v>
          </cell>
          <cell r="F81">
            <v>64282.25</v>
          </cell>
          <cell r="G81">
            <v>6589</v>
          </cell>
          <cell r="H81">
            <v>58631.54</v>
          </cell>
          <cell r="I81">
            <v>-51684.1</v>
          </cell>
          <cell r="J81">
            <v>32807.550000000003</v>
          </cell>
          <cell r="K81">
            <v>520</v>
          </cell>
          <cell r="L81">
            <v>672</v>
          </cell>
          <cell r="M81">
            <v>-1057.96</v>
          </cell>
          <cell r="N81">
            <v>174.8</v>
          </cell>
        </row>
        <row r="82">
          <cell r="A82" t="str">
            <v>1145300001</v>
          </cell>
          <cell r="B82" t="str">
            <v>13o. Salario</v>
          </cell>
          <cell r="C82">
            <v>60673.24</v>
          </cell>
          <cell r="D82">
            <v>43034.5</v>
          </cell>
          <cell r="E82">
            <v>-90369.29</v>
          </cell>
          <cell r="F82">
            <v>-3990.38</v>
          </cell>
          <cell r="G82">
            <v>366126.79</v>
          </cell>
          <cell r="H82">
            <v>25386.51</v>
          </cell>
          <cell r="I82">
            <v>-7131.32</v>
          </cell>
          <cell r="J82">
            <v>-1568</v>
          </cell>
          <cell r="K82">
            <v>-7615.36</v>
          </cell>
          <cell r="L82">
            <v>-19019.400000000001</v>
          </cell>
          <cell r="M82">
            <v>-360726.8</v>
          </cell>
          <cell r="N82">
            <v>37137.360000000001</v>
          </cell>
        </row>
        <row r="83">
          <cell r="A83" t="str">
            <v>1145800002</v>
          </cell>
          <cell r="B83" t="str">
            <v>Adiant vale transporte</v>
          </cell>
          <cell r="C83">
            <v>60673.24</v>
          </cell>
          <cell r="D83">
            <v>43034.5</v>
          </cell>
          <cell r="E83">
            <v>-90369.29</v>
          </cell>
          <cell r="F83">
            <v>-3990.38</v>
          </cell>
          <cell r="G83">
            <v>366126.79</v>
          </cell>
          <cell r="H83">
            <v>138.94</v>
          </cell>
          <cell r="I83">
            <v>-138.94</v>
          </cell>
          <cell r="J83">
            <v>-1568</v>
          </cell>
          <cell r="K83">
            <v>12613.59</v>
          </cell>
          <cell r="L83">
            <v>10097</v>
          </cell>
          <cell r="M83">
            <v>-10848.55</v>
          </cell>
          <cell r="N83">
            <v>-4800.49</v>
          </cell>
        </row>
        <row r="84">
          <cell r="A84" t="str">
            <v>1145800004</v>
          </cell>
          <cell r="B84" t="str">
            <v>PIS - CEF</v>
          </cell>
          <cell r="H84">
            <v>138.94</v>
          </cell>
          <cell r="I84">
            <v>2598.85</v>
          </cell>
          <cell r="J84">
            <v>-2598.85</v>
          </cell>
          <cell r="K84">
            <v>12613.59</v>
          </cell>
          <cell r="L84">
            <v>10097</v>
          </cell>
          <cell r="M84">
            <v>-10848.55</v>
          </cell>
          <cell r="N84">
            <v>-10338.07</v>
          </cell>
        </row>
        <row r="85">
          <cell r="A85" t="str">
            <v>1146100001</v>
          </cell>
          <cell r="B85" t="str">
            <v>Adiantamento de viagem</v>
          </cell>
          <cell r="D85">
            <v>700</v>
          </cell>
          <cell r="E85">
            <v>632</v>
          </cell>
          <cell r="F85">
            <v>3442.8</v>
          </cell>
          <cell r="G85">
            <v>-562</v>
          </cell>
          <cell r="H85">
            <v>7150</v>
          </cell>
          <cell r="I85">
            <v>-6000</v>
          </cell>
          <cell r="K85">
            <v>6360</v>
          </cell>
          <cell r="L85">
            <v>2600</v>
          </cell>
          <cell r="M85">
            <v>-22</v>
          </cell>
          <cell r="N85">
            <v>956.44</v>
          </cell>
        </row>
        <row r="86">
          <cell r="A86" t="str">
            <v>1146200001</v>
          </cell>
          <cell r="B86" t="str">
            <v>Adiantamento a fornecedores</v>
          </cell>
          <cell r="C86">
            <v>46624.66</v>
          </cell>
          <cell r="D86">
            <v>-48341.93</v>
          </cell>
          <cell r="E86">
            <v>-115300.62</v>
          </cell>
          <cell r="F86">
            <v>47459.22</v>
          </cell>
          <cell r="G86">
            <v>-67020</v>
          </cell>
          <cell r="H86">
            <v>72250.929999999993</v>
          </cell>
          <cell r="I86">
            <v>2598.85</v>
          </cell>
          <cell r="J86">
            <v>-2598.85</v>
          </cell>
          <cell r="K86">
            <v>-2358.7800000000002</v>
          </cell>
          <cell r="L86">
            <v>-136512.79</v>
          </cell>
          <cell r="M86">
            <v>-19168.189999999999</v>
          </cell>
        </row>
        <row r="87">
          <cell r="A87" t="str">
            <v>1151200001</v>
          </cell>
          <cell r="B87" t="str">
            <v>Salvados a venda-seguros</v>
          </cell>
          <cell r="D87">
            <v>700</v>
          </cell>
          <cell r="E87">
            <v>632</v>
          </cell>
          <cell r="F87">
            <v>1500</v>
          </cell>
          <cell r="G87">
            <v>10880</v>
          </cell>
          <cell r="H87">
            <v>900</v>
          </cell>
          <cell r="I87">
            <v>-6000</v>
          </cell>
          <cell r="J87">
            <v>-52699.839999999997</v>
          </cell>
          <cell r="K87">
            <v>6360</v>
          </cell>
          <cell r="L87">
            <v>2600</v>
          </cell>
          <cell r="M87">
            <v>-22</v>
          </cell>
          <cell r="N87">
            <v>-4500</v>
          </cell>
        </row>
        <row r="88">
          <cell r="A88" t="str">
            <v>1171100002</v>
          </cell>
          <cell r="B88" t="str">
            <v>Comis estipulantes seg n index</v>
          </cell>
          <cell r="C88">
            <v>-62800.38</v>
          </cell>
          <cell r="D88">
            <v>243608</v>
          </cell>
          <cell r="E88">
            <v>-187413.42</v>
          </cell>
          <cell r="F88">
            <v>52677.89</v>
          </cell>
          <cell r="G88">
            <v>-108581.63</v>
          </cell>
          <cell r="H88">
            <v>203476.85</v>
          </cell>
          <cell r="I88">
            <v>-41024.94</v>
          </cell>
          <cell r="J88">
            <v>143007.25</v>
          </cell>
          <cell r="K88">
            <v>130055.3</v>
          </cell>
          <cell r="L88">
            <v>-96532.24</v>
          </cell>
          <cell r="M88">
            <v>4372.7</v>
          </cell>
          <cell r="N88">
            <v>-107213.47</v>
          </cell>
        </row>
        <row r="89">
          <cell r="A89" t="str">
            <v>1171100003</v>
          </cell>
          <cell r="B89" t="str">
            <v>Resseguro Catastrofe</v>
          </cell>
          <cell r="F89">
            <v>1500</v>
          </cell>
          <cell r="G89">
            <v>10880</v>
          </cell>
          <cell r="H89">
            <v>529981.43999999994</v>
          </cell>
          <cell r="I89">
            <v>-44165.120000000003</v>
          </cell>
          <cell r="J89">
            <v>-52699.839999999997</v>
          </cell>
          <cell r="K89">
            <v>-2347.04</v>
          </cell>
          <cell r="L89">
            <v>1088.54</v>
          </cell>
          <cell r="M89">
            <v>5150</v>
          </cell>
          <cell r="N89">
            <v>-2668.34</v>
          </cell>
        </row>
        <row r="90">
          <cell r="A90" t="str">
            <v>1172100001</v>
          </cell>
          <cell r="B90" t="str">
            <v>Desp administ antecipada</v>
          </cell>
          <cell r="C90">
            <v>166759.85</v>
          </cell>
          <cell r="D90">
            <v>112809.92</v>
          </cell>
          <cell r="E90">
            <v>-90018.89</v>
          </cell>
          <cell r="F90">
            <v>108573.08</v>
          </cell>
          <cell r="G90">
            <v>-83494.14</v>
          </cell>
          <cell r="H90">
            <v>-94633.23</v>
          </cell>
          <cell r="I90">
            <v>116448.47</v>
          </cell>
          <cell r="J90">
            <v>-99881.35</v>
          </cell>
          <cell r="K90">
            <v>-81550.97</v>
          </cell>
          <cell r="L90">
            <v>170455.1</v>
          </cell>
          <cell r="M90">
            <v>-109182.22</v>
          </cell>
          <cell r="N90">
            <v>-6499.74</v>
          </cell>
        </row>
        <row r="91">
          <cell r="A91" t="str">
            <v>1181100001</v>
          </cell>
          <cell r="B91" t="str">
            <v>Comissoes seguros index</v>
          </cell>
          <cell r="C91">
            <v>-1639.35</v>
          </cell>
          <cell r="D91">
            <v>3953.22</v>
          </cell>
          <cell r="E91">
            <v>-4573.3500000000004</v>
          </cell>
          <cell r="F91">
            <v>10203.66</v>
          </cell>
          <cell r="G91">
            <v>5508.43</v>
          </cell>
          <cell r="H91">
            <v>529981.43999999994</v>
          </cell>
          <cell r="I91">
            <v>-44165.120000000003</v>
          </cell>
          <cell r="J91">
            <v>-61831.18</v>
          </cell>
          <cell r="K91">
            <v>-52998.15</v>
          </cell>
          <cell r="L91">
            <v>-52998.15</v>
          </cell>
          <cell r="M91">
            <v>-52998.15</v>
          </cell>
          <cell r="N91">
            <v>-52998.15</v>
          </cell>
        </row>
        <row r="92">
          <cell r="A92" t="str">
            <v>1181100002</v>
          </cell>
          <cell r="B92" t="str">
            <v>Comissoes seguros n index</v>
          </cell>
          <cell r="C92">
            <v>-322897.57</v>
          </cell>
          <cell r="D92">
            <v>-778174.02</v>
          </cell>
          <cell r="E92">
            <v>-654867.97</v>
          </cell>
          <cell r="F92">
            <v>-107392.39</v>
          </cell>
          <cell r="G92">
            <v>-376606.98</v>
          </cell>
          <cell r="H92">
            <v>3192850.4</v>
          </cell>
          <cell r="I92">
            <v>-497520.46</v>
          </cell>
          <cell r="J92">
            <v>618432.29</v>
          </cell>
          <cell r="K92">
            <v>1832846.66</v>
          </cell>
          <cell r="L92">
            <v>566470.21</v>
          </cell>
          <cell r="M92">
            <v>386054.76</v>
          </cell>
          <cell r="N92">
            <v>-109698.79</v>
          </cell>
        </row>
        <row r="93">
          <cell r="A93" t="str">
            <v>1181200001</v>
          </cell>
          <cell r="B93" t="str">
            <v>Comissoes cos aceitos index</v>
          </cell>
          <cell r="C93">
            <v>3170.86</v>
          </cell>
          <cell r="D93">
            <v>-13317.51</v>
          </cell>
          <cell r="E93">
            <v>34302.449999999997</v>
          </cell>
          <cell r="F93">
            <v>-622.35</v>
          </cell>
          <cell r="G93">
            <v>-19.55</v>
          </cell>
          <cell r="H93">
            <v>-685.52</v>
          </cell>
          <cell r="I93">
            <v>405.06</v>
          </cell>
          <cell r="J93">
            <v>-4638.55</v>
          </cell>
          <cell r="K93">
            <v>-4232.09</v>
          </cell>
          <cell r="L93">
            <v>-3942.95</v>
          </cell>
          <cell r="M93">
            <v>-741.57</v>
          </cell>
          <cell r="N93">
            <v>35395.730000000003</v>
          </cell>
        </row>
        <row r="94">
          <cell r="A94" t="str">
            <v>1181200002</v>
          </cell>
          <cell r="B94" t="str">
            <v>Comissoes cos aceitos n index</v>
          </cell>
          <cell r="C94">
            <v>-18212.87</v>
          </cell>
          <cell r="D94">
            <v>-11620.38</v>
          </cell>
          <cell r="E94">
            <v>-7929.78</v>
          </cell>
          <cell r="F94">
            <v>-1107.43</v>
          </cell>
          <cell r="G94">
            <v>-17401.439999999999</v>
          </cell>
          <cell r="H94">
            <v>-16602.75</v>
          </cell>
          <cell r="I94">
            <v>-3367.31</v>
          </cell>
          <cell r="J94">
            <v>-31393.68</v>
          </cell>
          <cell r="K94">
            <v>44996.17</v>
          </cell>
          <cell r="L94">
            <v>-7263.99</v>
          </cell>
          <cell r="M94">
            <v>1847.15</v>
          </cell>
          <cell r="N94">
            <v>854708.58</v>
          </cell>
        </row>
        <row r="95">
          <cell r="A95" t="str">
            <v>1181410001</v>
          </cell>
          <cell r="B95" t="str">
            <v>Retrocessoes indexados</v>
          </cell>
          <cell r="C95">
            <v>-132.24</v>
          </cell>
          <cell r="D95">
            <v>-132.88999999999999</v>
          </cell>
          <cell r="E95">
            <v>-123.91</v>
          </cell>
          <cell r="F95">
            <v>-118.87</v>
          </cell>
          <cell r="G95">
            <v>-1.51</v>
          </cell>
          <cell r="H95">
            <v>-0.86</v>
          </cell>
          <cell r="I95">
            <v>-1.49</v>
          </cell>
          <cell r="J95">
            <v>5.43</v>
          </cell>
          <cell r="K95">
            <v>1255.6400000000001</v>
          </cell>
          <cell r="L95">
            <v>-159.88999999999999</v>
          </cell>
          <cell r="M95">
            <v>-152.88</v>
          </cell>
          <cell r="N95">
            <v>-948.69</v>
          </cell>
        </row>
        <row r="96">
          <cell r="A96" t="str">
            <v>1181410002</v>
          </cell>
          <cell r="B96" t="str">
            <v>Retrocessoes nao indexados</v>
          </cell>
          <cell r="C96">
            <v>-871.45</v>
          </cell>
          <cell r="D96">
            <v>-512.88</v>
          </cell>
          <cell r="E96">
            <v>-111.35</v>
          </cell>
          <cell r="F96">
            <v>-288.75</v>
          </cell>
          <cell r="G96">
            <v>-304.27</v>
          </cell>
          <cell r="H96">
            <v>-251.06</v>
          </cell>
          <cell r="I96">
            <v>901.37</v>
          </cell>
          <cell r="J96">
            <v>-34.479999999999997</v>
          </cell>
          <cell r="K96">
            <v>-144.36000000000001</v>
          </cell>
          <cell r="L96">
            <v>-370.93</v>
          </cell>
          <cell r="M96">
            <v>-314.95999999999998</v>
          </cell>
          <cell r="N96">
            <v>-8907.89</v>
          </cell>
        </row>
        <row r="97">
          <cell r="A97" t="str">
            <v>1221410001</v>
          </cell>
          <cell r="B97" t="str">
            <v>Letras Hipotecarias</v>
          </cell>
          <cell r="C97">
            <v>-132.24</v>
          </cell>
          <cell r="D97">
            <v>-132.88999999999999</v>
          </cell>
          <cell r="E97">
            <v>-123.91</v>
          </cell>
          <cell r="F97">
            <v>-118.87</v>
          </cell>
          <cell r="G97">
            <v>-1.51</v>
          </cell>
          <cell r="H97">
            <v>-0.86</v>
          </cell>
          <cell r="I97">
            <v>-1.49</v>
          </cell>
          <cell r="J97">
            <v>5.43</v>
          </cell>
          <cell r="K97">
            <v>1255.6400000000001</v>
          </cell>
          <cell r="L97">
            <v>-159.88999999999999</v>
          </cell>
          <cell r="M97">
            <v>6051241.8799999999</v>
          </cell>
          <cell r="N97">
            <v>-214.75</v>
          </cell>
        </row>
        <row r="98">
          <cell r="A98" t="str">
            <v>1221610001</v>
          </cell>
          <cell r="B98" t="str">
            <v>Debentures</v>
          </cell>
          <cell r="C98">
            <v>87707.87</v>
          </cell>
          <cell r="D98">
            <v>4424998.7699999996</v>
          </cell>
          <cell r="E98">
            <v>119341.56</v>
          </cell>
          <cell r="F98">
            <v>-2534427.5099999998</v>
          </cell>
          <cell r="G98">
            <v>55802.15</v>
          </cell>
          <cell r="H98">
            <v>-454461.24</v>
          </cell>
          <cell r="I98">
            <v>55893.31</v>
          </cell>
          <cell r="J98">
            <v>886501.1</v>
          </cell>
          <cell r="K98">
            <v>62239.57</v>
          </cell>
          <cell r="L98">
            <v>57592.94</v>
          </cell>
          <cell r="M98">
            <v>-4296380.3</v>
          </cell>
          <cell r="N98">
            <v>-249.39</v>
          </cell>
        </row>
        <row r="99">
          <cell r="A99" t="str">
            <v>1221900001</v>
          </cell>
          <cell r="B99" t="str">
            <v>Prov p/desval tit R F Privados</v>
          </cell>
          <cell r="C99">
            <v>-15074.52</v>
          </cell>
          <cell r="D99">
            <v>-44924.2</v>
          </cell>
          <cell r="E99">
            <v>50254.51</v>
          </cell>
          <cell r="F99">
            <v>18777.560000000001</v>
          </cell>
          <cell r="G99">
            <v>-11773.58</v>
          </cell>
          <cell r="H99">
            <v>-9336.75</v>
          </cell>
          <cell r="I99">
            <v>27143.3</v>
          </cell>
          <cell r="J99">
            <v>-28123.32</v>
          </cell>
          <cell r="K99">
            <v>-48784.57</v>
          </cell>
          <cell r="L99">
            <v>29769.7</v>
          </cell>
          <cell r="M99">
            <v>6051241.8799999999</v>
          </cell>
          <cell r="N99">
            <v>7102573.1799999997</v>
          </cell>
        </row>
        <row r="100">
          <cell r="A100" t="str">
            <v>1222111002</v>
          </cell>
          <cell r="B100" t="str">
            <v>LFT - Convenio DPVAT</v>
          </cell>
          <cell r="C100">
            <v>444000.48</v>
          </cell>
          <cell r="D100">
            <v>-855387</v>
          </cell>
          <cell r="E100">
            <v>-984045.32</v>
          </cell>
          <cell r="F100">
            <v>392163.38</v>
          </cell>
          <cell r="G100">
            <v>325154.65000000002</v>
          </cell>
          <cell r="H100">
            <v>3276678.7</v>
          </cell>
          <cell r="I100">
            <v>211508.94</v>
          </cell>
          <cell r="J100">
            <v>-1794451.1</v>
          </cell>
          <cell r="K100">
            <v>-1398158.21</v>
          </cell>
          <cell r="L100">
            <v>-309735.03999999998</v>
          </cell>
          <cell r="M100">
            <v>54432.71</v>
          </cell>
          <cell r="N100">
            <v>-809095.86</v>
          </cell>
        </row>
        <row r="101">
          <cell r="A101" t="str">
            <v>1228810001</v>
          </cell>
          <cell r="B101" t="str">
            <v>Consorcio p/regular merc segur</v>
          </cell>
          <cell r="C101">
            <v>560.33000000000004</v>
          </cell>
          <cell r="D101">
            <v>497.68</v>
          </cell>
          <cell r="E101">
            <v>435.31</v>
          </cell>
          <cell r="F101">
            <v>-14739.58</v>
          </cell>
          <cell r="G101">
            <v>14739.58</v>
          </cell>
          <cell r="H101">
            <v>-13900.45</v>
          </cell>
          <cell r="I101">
            <v>450.74</v>
          </cell>
          <cell r="J101">
            <v>446.76</v>
          </cell>
          <cell r="K101">
            <v>946.61</v>
          </cell>
          <cell r="L101">
            <v>478.28</v>
          </cell>
          <cell r="M101">
            <v>458.83</v>
          </cell>
          <cell r="N101">
            <v>-24672.98</v>
          </cell>
        </row>
        <row r="102">
          <cell r="A102" t="str">
            <v>1244150001</v>
          </cell>
          <cell r="B102" t="str">
            <v>Cred IRPJ s/ajustes temporais</v>
          </cell>
          <cell r="C102">
            <v>667013.21</v>
          </cell>
          <cell r="D102">
            <v>705314.28</v>
          </cell>
          <cell r="E102">
            <v>696266.21</v>
          </cell>
          <cell r="F102">
            <v>622058.59</v>
          </cell>
          <cell r="G102">
            <v>715342.94</v>
          </cell>
          <cell r="H102">
            <v>984262.38</v>
          </cell>
          <cell r="I102">
            <v>563882.96</v>
          </cell>
          <cell r="J102">
            <v>300505.81</v>
          </cell>
          <cell r="K102">
            <v>1094934.1299999999</v>
          </cell>
          <cell r="L102">
            <v>925934.71</v>
          </cell>
          <cell r="M102">
            <v>640806.43999999994</v>
          </cell>
          <cell r="N102">
            <v>103809068.31</v>
          </cell>
        </row>
        <row r="103">
          <cell r="A103" t="str">
            <v>1244150002</v>
          </cell>
          <cell r="B103" t="str">
            <v>IRPJ diferido</v>
          </cell>
          <cell r="C103">
            <v>444000.48</v>
          </cell>
          <cell r="D103">
            <v>-5773.02</v>
          </cell>
          <cell r="E103">
            <v>-5089.6499999999996</v>
          </cell>
          <cell r="F103">
            <v>-13860.79</v>
          </cell>
          <cell r="G103">
            <v>8629.44</v>
          </cell>
          <cell r="H103">
            <v>11702.4</v>
          </cell>
          <cell r="I103">
            <v>-23770.47</v>
          </cell>
          <cell r="J103">
            <v>7030.83</v>
          </cell>
          <cell r="K103">
            <v>12196.14</v>
          </cell>
          <cell r="L103">
            <v>-7442.42</v>
          </cell>
          <cell r="M103">
            <v>-8649.8799999999992</v>
          </cell>
          <cell r="N103">
            <v>455708.04</v>
          </cell>
        </row>
        <row r="104">
          <cell r="A104" t="str">
            <v>1244250001</v>
          </cell>
          <cell r="B104" t="str">
            <v>CSLL diferida</v>
          </cell>
          <cell r="D104">
            <v>-2078.29</v>
          </cell>
          <cell r="E104">
            <v>-1832.27</v>
          </cell>
          <cell r="F104">
            <v>-4989.8900000000003</v>
          </cell>
          <cell r="G104">
            <v>3106.6</v>
          </cell>
          <cell r="H104">
            <v>4212.8599999999997</v>
          </cell>
          <cell r="I104">
            <v>-8557.3700000000008</v>
          </cell>
          <cell r="J104">
            <v>2531.1</v>
          </cell>
          <cell r="K104">
            <v>4390.6099999999997</v>
          </cell>
          <cell r="L104">
            <v>-2679.27</v>
          </cell>
          <cell r="M104">
            <v>-3113.95</v>
          </cell>
          <cell r="N104">
            <v>9959.0300000000007</v>
          </cell>
        </row>
        <row r="105">
          <cell r="A105" t="str">
            <v>1244250002</v>
          </cell>
          <cell r="B105" t="str">
            <v>Cred CSLL s/ajustes temporais</v>
          </cell>
          <cell r="C105">
            <v>8434.32</v>
          </cell>
          <cell r="D105">
            <v>494037.91</v>
          </cell>
          <cell r="E105">
            <v>242221.51</v>
          </cell>
          <cell r="F105">
            <v>223941.1</v>
          </cell>
          <cell r="G105">
            <v>257523.46</v>
          </cell>
          <cell r="H105">
            <v>354334.44</v>
          </cell>
          <cell r="I105">
            <v>-1444397.2</v>
          </cell>
          <cell r="J105">
            <v>-44984.14</v>
          </cell>
          <cell r="K105">
            <v>126343.41</v>
          </cell>
          <cell r="L105">
            <v>174187.36</v>
          </cell>
          <cell r="M105">
            <v>-1446.53</v>
          </cell>
          <cell r="N105">
            <v>495.65</v>
          </cell>
        </row>
        <row r="106">
          <cell r="A106" t="str">
            <v>1245100001</v>
          </cell>
          <cell r="B106" t="str">
            <v>Depositos judiciais-sinistros</v>
          </cell>
          <cell r="C106">
            <v>604988.25</v>
          </cell>
          <cell r="D106">
            <v>239774.97</v>
          </cell>
          <cell r="E106">
            <v>918382.57</v>
          </cell>
          <cell r="F106">
            <v>768455.62</v>
          </cell>
          <cell r="G106">
            <v>748690.49</v>
          </cell>
          <cell r="H106">
            <v>2225200.08</v>
          </cell>
          <cell r="I106">
            <v>994433.71</v>
          </cell>
          <cell r="J106">
            <v>1218420.48</v>
          </cell>
          <cell r="K106">
            <v>304146.87</v>
          </cell>
          <cell r="L106">
            <v>272754.65999999997</v>
          </cell>
          <cell r="M106">
            <v>633000.93000000005</v>
          </cell>
          <cell r="N106">
            <v>939195.87</v>
          </cell>
        </row>
        <row r="107">
          <cell r="A107" t="str">
            <v>1245100002</v>
          </cell>
          <cell r="B107" t="str">
            <v>Depositos judiciais-causas BB</v>
          </cell>
          <cell r="C107">
            <v>3506.18</v>
          </cell>
          <cell r="D107">
            <v>-5773.02</v>
          </cell>
          <cell r="E107">
            <v>-5089.6499999999996</v>
          </cell>
          <cell r="F107">
            <v>-13860.79</v>
          </cell>
          <cell r="G107">
            <v>8629.44</v>
          </cell>
          <cell r="H107">
            <v>11702.4</v>
          </cell>
          <cell r="I107">
            <v>-23770.47</v>
          </cell>
          <cell r="J107">
            <v>7030.83</v>
          </cell>
          <cell r="K107">
            <v>12196.14</v>
          </cell>
          <cell r="L107">
            <v>-7442.42</v>
          </cell>
          <cell r="M107">
            <v>-8649.8799999999992</v>
          </cell>
          <cell r="N107">
            <v>6168.25</v>
          </cell>
        </row>
        <row r="108">
          <cell r="A108" t="str">
            <v>1245100003</v>
          </cell>
          <cell r="B108" t="str">
            <v>Dep. Judiciais Sinistros SEGBR</v>
          </cell>
          <cell r="D108">
            <v>-2078.29</v>
          </cell>
          <cell r="E108">
            <v>-1832.27</v>
          </cell>
          <cell r="F108">
            <v>-4989.8900000000003</v>
          </cell>
          <cell r="G108">
            <v>3106.6</v>
          </cell>
          <cell r="H108">
            <v>4212.8599999999997</v>
          </cell>
          <cell r="I108">
            <v>-8557.3700000000008</v>
          </cell>
          <cell r="J108">
            <v>2531.1</v>
          </cell>
          <cell r="K108">
            <v>76186.61</v>
          </cell>
          <cell r="L108">
            <v>1427.8</v>
          </cell>
          <cell r="M108">
            <v>177613.18</v>
          </cell>
          <cell r="N108">
            <v>2220.5700000000002</v>
          </cell>
        </row>
        <row r="109">
          <cell r="A109" t="str">
            <v>1245200001</v>
          </cell>
          <cell r="B109" t="str">
            <v>Dep judiciais-Cofins</v>
          </cell>
          <cell r="C109">
            <v>2547145.79</v>
          </cell>
          <cell r="D109">
            <v>2586578.29</v>
          </cell>
          <cell r="E109">
            <v>2549893.73</v>
          </cell>
          <cell r="F109">
            <v>2878067.1</v>
          </cell>
          <cell r="G109">
            <v>1969521.65</v>
          </cell>
          <cell r="H109">
            <v>2941239.72</v>
          </cell>
          <cell r="I109">
            <v>3233837.21</v>
          </cell>
          <cell r="J109">
            <v>2462459.27</v>
          </cell>
          <cell r="K109">
            <v>2379489.13</v>
          </cell>
          <cell r="L109">
            <v>3146158.11</v>
          </cell>
          <cell r="M109">
            <v>1923534.98</v>
          </cell>
          <cell r="N109">
            <v>25024.33</v>
          </cell>
        </row>
        <row r="110">
          <cell r="A110" t="str">
            <v>1245200002</v>
          </cell>
          <cell r="B110" t="str">
            <v>Dep judiciais-Contrib Social</v>
          </cell>
          <cell r="C110">
            <v>40910.18</v>
          </cell>
          <cell r="D110">
            <v>41608.089999999997</v>
          </cell>
          <cell r="E110">
            <v>36367.83</v>
          </cell>
          <cell r="F110">
            <v>45453.52</v>
          </cell>
          <cell r="G110">
            <v>41890.99</v>
          </cell>
          <cell r="H110">
            <v>45930.98</v>
          </cell>
          <cell r="I110">
            <v>47553.38</v>
          </cell>
          <cell r="J110">
            <v>48248.98</v>
          </cell>
          <cell r="K110">
            <v>46661.95</v>
          </cell>
          <cell r="L110">
            <v>42813.5</v>
          </cell>
          <cell r="M110">
            <v>320005.08</v>
          </cell>
          <cell r="N110">
            <v>2244420.5099999998</v>
          </cell>
        </row>
        <row r="111">
          <cell r="A111" t="str">
            <v>1245200003</v>
          </cell>
          <cell r="B111" t="str">
            <v>Dep judiciais - IRPJ</v>
          </cell>
          <cell r="C111">
            <v>18305.62</v>
          </cell>
          <cell r="D111">
            <v>18617.900000000001</v>
          </cell>
          <cell r="E111">
            <v>16273.09</v>
          </cell>
          <cell r="F111">
            <v>20338.57</v>
          </cell>
          <cell r="G111">
            <v>19432.46</v>
          </cell>
          <cell r="H111">
            <v>20556.88</v>
          </cell>
          <cell r="I111">
            <v>21282.98</v>
          </cell>
          <cell r="J111">
            <v>21594.31</v>
          </cell>
          <cell r="K111">
            <v>20884.03</v>
          </cell>
          <cell r="L111">
            <v>19161.62</v>
          </cell>
          <cell r="M111">
            <v>98232.69</v>
          </cell>
          <cell r="N111">
            <v>8941.1</v>
          </cell>
        </row>
        <row r="112">
          <cell r="A112" t="str">
            <v>1245200004</v>
          </cell>
          <cell r="B112" t="str">
            <v>Dep judiciais - PIS</v>
          </cell>
          <cell r="C112">
            <v>42258.99</v>
          </cell>
          <cell r="D112">
            <v>42979.9</v>
          </cell>
          <cell r="E112">
            <v>37566.89</v>
          </cell>
          <cell r="F112">
            <v>46952.11</v>
          </cell>
          <cell r="G112">
            <v>43272.14</v>
          </cell>
          <cell r="H112">
            <v>47445.32</v>
          </cell>
          <cell r="I112">
            <v>49121.21</v>
          </cell>
          <cell r="J112">
            <v>49839.75</v>
          </cell>
          <cell r="K112">
            <v>76186.61</v>
          </cell>
          <cell r="L112">
            <v>1427.8</v>
          </cell>
          <cell r="M112">
            <v>177613.18</v>
          </cell>
          <cell r="N112">
            <v>2359.04</v>
          </cell>
        </row>
        <row r="113">
          <cell r="A113" t="str">
            <v>1245500001</v>
          </cell>
          <cell r="B113" t="str">
            <v>Acoes trabalhistas</v>
          </cell>
          <cell r="C113">
            <v>572.92999999999995</v>
          </cell>
          <cell r="D113">
            <v>574.05999999999995</v>
          </cell>
          <cell r="E113">
            <v>5587.43</v>
          </cell>
          <cell r="F113">
            <v>35561.1</v>
          </cell>
          <cell r="G113">
            <v>1003.94</v>
          </cell>
          <cell r="H113">
            <v>1016.3</v>
          </cell>
          <cell r="I113">
            <v>1028.56</v>
          </cell>
          <cell r="J113">
            <v>-7489.7</v>
          </cell>
          <cell r="K113">
            <v>960.57</v>
          </cell>
          <cell r="L113">
            <v>964.43</v>
          </cell>
          <cell r="M113">
            <v>974.54</v>
          </cell>
          <cell r="N113">
            <v>2831958.15</v>
          </cell>
        </row>
        <row r="114">
          <cell r="A114" t="str">
            <v>1413100003</v>
          </cell>
          <cell r="B114" t="str">
            <v>Embraer</v>
          </cell>
          <cell r="C114">
            <v>40910.18</v>
          </cell>
          <cell r="D114">
            <v>41608.089999999997</v>
          </cell>
          <cell r="E114">
            <v>36367.83</v>
          </cell>
          <cell r="F114">
            <v>45453.52</v>
          </cell>
          <cell r="G114">
            <v>41890.99</v>
          </cell>
          <cell r="H114">
            <v>45930.98</v>
          </cell>
          <cell r="I114">
            <v>47553.38</v>
          </cell>
          <cell r="J114">
            <v>48248.98</v>
          </cell>
          <cell r="K114">
            <v>46661.95</v>
          </cell>
          <cell r="L114">
            <v>42813.5</v>
          </cell>
          <cell r="M114">
            <v>-526.16999999999996</v>
          </cell>
          <cell r="N114">
            <v>54372.22</v>
          </cell>
        </row>
        <row r="115">
          <cell r="A115" t="str">
            <v>1413100004</v>
          </cell>
          <cell r="B115" t="str">
            <v>Outros incentivos fiscais</v>
          </cell>
          <cell r="C115">
            <v>18305.62</v>
          </cell>
          <cell r="D115">
            <v>18617.900000000001</v>
          </cell>
          <cell r="E115">
            <v>16273.09</v>
          </cell>
          <cell r="F115">
            <v>20338.57</v>
          </cell>
          <cell r="G115">
            <v>19432.46</v>
          </cell>
          <cell r="H115">
            <v>20556.88</v>
          </cell>
          <cell r="I115">
            <v>21282.98</v>
          </cell>
          <cell r="J115">
            <v>21594.31</v>
          </cell>
          <cell r="K115">
            <v>20884.03</v>
          </cell>
          <cell r="L115">
            <v>19161.62</v>
          </cell>
          <cell r="M115">
            <v>-5187.2299999999996</v>
          </cell>
          <cell r="N115">
            <v>24001.39</v>
          </cell>
        </row>
        <row r="116">
          <cell r="A116" t="str">
            <v>1413900001</v>
          </cell>
          <cell r="B116" t="str">
            <v>Incentivos fiscais</v>
          </cell>
          <cell r="C116">
            <v>42258.99</v>
          </cell>
          <cell r="D116">
            <v>42979.9</v>
          </cell>
          <cell r="E116">
            <v>37566.89</v>
          </cell>
          <cell r="F116">
            <v>46952.11</v>
          </cell>
          <cell r="G116">
            <v>43272.14</v>
          </cell>
          <cell r="H116">
            <v>47445.32</v>
          </cell>
          <cell r="I116">
            <v>49121.21</v>
          </cell>
          <cell r="J116">
            <v>49839.75</v>
          </cell>
          <cell r="K116">
            <v>48200.39</v>
          </cell>
          <cell r="L116">
            <v>44225.07</v>
          </cell>
          <cell r="M116">
            <v>5713.4</v>
          </cell>
          <cell r="N116">
            <v>55978.94</v>
          </cell>
        </row>
        <row r="117">
          <cell r="A117" t="str">
            <v>1415110001</v>
          </cell>
          <cell r="B117" t="str">
            <v>Terrenos/imoveis destin renda</v>
          </cell>
          <cell r="C117">
            <v>572.92999999999995</v>
          </cell>
          <cell r="D117">
            <v>574.05999999999995</v>
          </cell>
          <cell r="E117">
            <v>5587.43</v>
          </cell>
          <cell r="F117">
            <v>35561.1</v>
          </cell>
          <cell r="G117">
            <v>1003.94</v>
          </cell>
          <cell r="H117">
            <v>-35192.089999999997</v>
          </cell>
          <cell r="I117">
            <v>-134442</v>
          </cell>
          <cell r="J117">
            <v>-177412.42</v>
          </cell>
          <cell r="K117">
            <v>-217973.02</v>
          </cell>
          <cell r="L117">
            <v>-268884</v>
          </cell>
          <cell r="M117">
            <v>974.54</v>
          </cell>
          <cell r="N117">
            <v>996.62</v>
          </cell>
        </row>
        <row r="118">
          <cell r="A118" t="str">
            <v>1415210001</v>
          </cell>
          <cell r="B118" t="str">
            <v>Edificacoes</v>
          </cell>
          <cell r="H118">
            <v>-212856.06</v>
          </cell>
          <cell r="I118">
            <v>182162.31</v>
          </cell>
          <cell r="J118">
            <v>-745873.59</v>
          </cell>
          <cell r="K118">
            <v>-950551.48</v>
          </cell>
          <cell r="L118">
            <v>-1016559.3</v>
          </cell>
          <cell r="M118">
            <v>-526.16999999999996</v>
          </cell>
        </row>
        <row r="119">
          <cell r="A119" t="str">
            <v>1415910001</v>
          </cell>
          <cell r="B119" t="str">
            <v>Depreciacoes de edificacoes</v>
          </cell>
          <cell r="C119">
            <v>-177078.03</v>
          </cell>
          <cell r="D119">
            <v>-177078.03</v>
          </cell>
          <cell r="E119">
            <v>-177078.03</v>
          </cell>
          <cell r="F119">
            <v>-177078.03</v>
          </cell>
          <cell r="G119">
            <v>-177078.03</v>
          </cell>
          <cell r="H119">
            <v>-117472.08</v>
          </cell>
          <cell r="I119">
            <v>-34657.019999999997</v>
          </cell>
          <cell r="J119">
            <v>36835.089999999997</v>
          </cell>
          <cell r="K119">
            <v>101170.88</v>
          </cell>
          <cell r="L119">
            <v>126869.68</v>
          </cell>
          <cell r="M119">
            <v>-5187.2299999999996</v>
          </cell>
        </row>
        <row r="120">
          <cell r="A120" t="str">
            <v>1421210002</v>
          </cell>
          <cell r="B120" t="str">
            <v>Obr reformas-imov uso proprio</v>
          </cell>
          <cell r="H120">
            <v>104771.05</v>
          </cell>
          <cell r="J120">
            <v>47665.46</v>
          </cell>
          <cell r="K120">
            <v>127781.78</v>
          </cell>
          <cell r="L120">
            <v>409120.09</v>
          </cell>
          <cell r="M120">
            <v>5713.4</v>
          </cell>
        </row>
        <row r="121">
          <cell r="A121" t="str">
            <v>1421910001</v>
          </cell>
          <cell r="B121" t="str">
            <v>Depreciacoes de edificacoes</v>
          </cell>
          <cell r="C121">
            <v>-8637.32</v>
          </cell>
          <cell r="D121">
            <v>-8637.32</v>
          </cell>
          <cell r="E121">
            <v>-8637.32</v>
          </cell>
          <cell r="F121">
            <v>-8637.32</v>
          </cell>
          <cell r="G121">
            <v>-8637.32</v>
          </cell>
          <cell r="H121">
            <v>-35192.089999999997</v>
          </cell>
          <cell r="I121">
            <v>-134442</v>
          </cell>
          <cell r="J121">
            <v>-177412.42</v>
          </cell>
          <cell r="K121">
            <v>-217973.02</v>
          </cell>
          <cell r="L121">
            <v>-268884</v>
          </cell>
          <cell r="M121">
            <v>-9132.27</v>
          </cell>
        </row>
        <row r="122">
          <cell r="A122" t="str">
            <v>1422100001</v>
          </cell>
          <cell r="B122" t="str">
            <v>Informatica</v>
          </cell>
          <cell r="C122">
            <v>622150.37</v>
          </cell>
          <cell r="D122">
            <v>109731.52</v>
          </cell>
          <cell r="E122">
            <v>25951.95</v>
          </cell>
          <cell r="F122">
            <v>-5659683.4699999997</v>
          </cell>
          <cell r="H122">
            <v>-212856.06</v>
          </cell>
          <cell r="I122">
            <v>182162.31</v>
          </cell>
          <cell r="J122">
            <v>-745873.59</v>
          </cell>
          <cell r="K122">
            <v>-950551.48</v>
          </cell>
          <cell r="L122">
            <v>-1016559.3</v>
          </cell>
        </row>
        <row r="123">
          <cell r="A123" t="str">
            <v>1422110001</v>
          </cell>
          <cell r="B123" t="str">
            <v>Hardware</v>
          </cell>
          <cell r="C123">
            <v>613675.72</v>
          </cell>
          <cell r="D123">
            <v>-177078.03</v>
          </cell>
          <cell r="E123">
            <v>-177078.03</v>
          </cell>
          <cell r="F123">
            <v>5778389.4000000004</v>
          </cell>
          <cell r="G123">
            <v>37781.22</v>
          </cell>
          <cell r="H123">
            <v>4349.82</v>
          </cell>
          <cell r="I123">
            <v>-7550.02</v>
          </cell>
          <cell r="J123">
            <v>29429.1</v>
          </cell>
          <cell r="K123">
            <v>22658.25</v>
          </cell>
          <cell r="L123">
            <v>54570.92</v>
          </cell>
          <cell r="M123">
            <v>180883.66</v>
          </cell>
          <cell r="N123">
            <v>-167932.43</v>
          </cell>
        </row>
        <row r="124">
          <cell r="A124" t="str">
            <v>1422120001</v>
          </cell>
          <cell r="B124" t="str">
            <v>Software</v>
          </cell>
          <cell r="C124">
            <v>151138.34</v>
          </cell>
          <cell r="D124">
            <v>9149.51</v>
          </cell>
          <cell r="E124">
            <v>11757.06</v>
          </cell>
          <cell r="F124">
            <v>12552.05</v>
          </cell>
          <cell r="G124">
            <v>58686.33</v>
          </cell>
          <cell r="H124">
            <v>104771.05</v>
          </cell>
          <cell r="I124">
            <v>1287.1400000000001</v>
          </cell>
          <cell r="J124">
            <v>47665.46</v>
          </cell>
          <cell r="K124">
            <v>127781.78</v>
          </cell>
          <cell r="L124">
            <v>409120.09</v>
          </cell>
          <cell r="M124">
            <v>70464.03</v>
          </cell>
        </row>
        <row r="125">
          <cell r="A125" t="str">
            <v>1422200001</v>
          </cell>
          <cell r="B125" t="str">
            <v>Telecomunicacoes</v>
          </cell>
          <cell r="C125">
            <v>2387.4</v>
          </cell>
          <cell r="D125">
            <v>61714.400000000001</v>
          </cell>
          <cell r="E125">
            <v>4499.74</v>
          </cell>
          <cell r="F125">
            <v>-63436.14</v>
          </cell>
          <cell r="G125">
            <v>1490</v>
          </cell>
          <cell r="H125">
            <v>769</v>
          </cell>
          <cell r="I125">
            <v>-9124.6299999999992</v>
          </cell>
          <cell r="J125">
            <v>-9124.6299999999992</v>
          </cell>
          <cell r="K125">
            <v>4543</v>
          </cell>
          <cell r="L125">
            <v>2148</v>
          </cell>
          <cell r="M125">
            <v>1552.06</v>
          </cell>
          <cell r="N125">
            <v>-9132.27</v>
          </cell>
        </row>
        <row r="126">
          <cell r="A126" t="str">
            <v>1422300001</v>
          </cell>
          <cell r="B126" t="str">
            <v>Refrigeracao</v>
          </cell>
          <cell r="C126">
            <v>16000</v>
          </cell>
          <cell r="D126">
            <v>109731.52</v>
          </cell>
          <cell r="E126">
            <v>74766.06</v>
          </cell>
          <cell r="F126">
            <v>-64513.599999999999</v>
          </cell>
          <cell r="G126">
            <v>-700</v>
          </cell>
          <cell r="H126">
            <v>25400</v>
          </cell>
          <cell r="L126">
            <v>-4330</v>
          </cell>
        </row>
        <row r="127">
          <cell r="A127" t="str">
            <v>1422800001</v>
          </cell>
          <cell r="B127" t="str">
            <v>Equipamentos - outros</v>
          </cell>
          <cell r="C127">
            <v>613675.72</v>
          </cell>
          <cell r="F127">
            <v>-44053</v>
          </cell>
          <cell r="G127">
            <v>39920</v>
          </cell>
          <cell r="H127">
            <v>4349.82</v>
          </cell>
          <cell r="I127">
            <v>-7550.02</v>
          </cell>
          <cell r="J127">
            <v>29429.1</v>
          </cell>
          <cell r="K127">
            <v>22658.25</v>
          </cell>
          <cell r="L127">
            <v>54570.92</v>
          </cell>
          <cell r="M127">
            <v>180883.66</v>
          </cell>
          <cell r="N127">
            <v>-609384.43000000005</v>
          </cell>
        </row>
        <row r="128">
          <cell r="A128" t="str">
            <v>1422900001</v>
          </cell>
          <cell r="B128" t="str">
            <v>Deprec acum - hardware</v>
          </cell>
          <cell r="C128">
            <v>-93273.91</v>
          </cell>
          <cell r="D128">
            <v>-93535.18</v>
          </cell>
          <cell r="E128">
            <v>-96347.25</v>
          </cell>
          <cell r="F128">
            <v>-96017.84</v>
          </cell>
          <cell r="G128">
            <v>-96704.42</v>
          </cell>
          <cell r="H128">
            <v>-96290.54</v>
          </cell>
          <cell r="I128">
            <v>-92992.13</v>
          </cell>
          <cell r="J128">
            <v>-94199.41</v>
          </cell>
          <cell r="K128">
            <v>-92235.75</v>
          </cell>
          <cell r="L128">
            <v>132447.45000000001</v>
          </cell>
          <cell r="M128">
            <v>-18843.12</v>
          </cell>
          <cell r="N128">
            <v>341682.7</v>
          </cell>
        </row>
        <row r="129">
          <cell r="A129" t="str">
            <v>1422900002</v>
          </cell>
          <cell r="B129" t="str">
            <v>Deprec acum equip-telecomunica</v>
          </cell>
          <cell r="C129">
            <v>-3833.98</v>
          </cell>
          <cell r="D129">
            <v>-3854.72</v>
          </cell>
          <cell r="E129">
            <v>-3865.38</v>
          </cell>
          <cell r="F129">
            <v>-3865.38</v>
          </cell>
          <cell r="G129">
            <v>-3877.86</v>
          </cell>
          <cell r="H129">
            <v>-3890.28</v>
          </cell>
          <cell r="I129">
            <v>-3896.69</v>
          </cell>
          <cell r="J129">
            <v>-3896.69</v>
          </cell>
          <cell r="K129">
            <v>4543</v>
          </cell>
          <cell r="L129">
            <v>2148</v>
          </cell>
          <cell r="M129">
            <v>1552.06</v>
          </cell>
          <cell r="N129">
            <v>-17066.5</v>
          </cell>
        </row>
        <row r="130">
          <cell r="A130" t="str">
            <v>1422900003</v>
          </cell>
          <cell r="B130" t="str">
            <v>Telecomunicacoes(bens comodat)</v>
          </cell>
          <cell r="C130">
            <v>-42.17</v>
          </cell>
          <cell r="D130">
            <v>-42.17</v>
          </cell>
          <cell r="E130">
            <v>74766.06</v>
          </cell>
          <cell r="F130">
            <v>-64513.599999999999</v>
          </cell>
          <cell r="G130">
            <v>-700</v>
          </cell>
          <cell r="H130">
            <v>25400</v>
          </cell>
          <cell r="I130">
            <v>-42.17</v>
          </cell>
          <cell r="J130">
            <v>-42.17</v>
          </cell>
          <cell r="K130">
            <v>-42.17</v>
          </cell>
          <cell r="L130">
            <v>-4330</v>
          </cell>
          <cell r="M130">
            <v>-42.17</v>
          </cell>
        </row>
        <row r="131">
          <cell r="A131" t="str">
            <v>1422900004</v>
          </cell>
          <cell r="B131" t="str">
            <v>Depreciacao refrigeracao</v>
          </cell>
          <cell r="C131">
            <v>-1592.91</v>
          </cell>
          <cell r="D131">
            <v>-1592.91</v>
          </cell>
          <cell r="E131">
            <v>-1592.91</v>
          </cell>
          <cell r="F131">
            <v>-44053</v>
          </cell>
          <cell r="G131">
            <v>39920</v>
          </cell>
          <cell r="H131">
            <v>-2482.4699999999998</v>
          </cell>
          <cell r="I131">
            <v>-1884.15</v>
          </cell>
          <cell r="J131">
            <v>-1884.15</v>
          </cell>
          <cell r="K131">
            <v>-1884.15</v>
          </cell>
          <cell r="L131">
            <v>-794.49</v>
          </cell>
          <cell r="M131">
            <v>-1848.07</v>
          </cell>
        </row>
        <row r="132">
          <cell r="A132" t="str">
            <v>1422900005</v>
          </cell>
          <cell r="B132" t="str">
            <v>Deprec equipamentos - outros</v>
          </cell>
          <cell r="C132">
            <v>-367.1</v>
          </cell>
          <cell r="D132">
            <v>-367.1</v>
          </cell>
          <cell r="E132">
            <v>-367.1</v>
          </cell>
          <cell r="F132">
            <v>20693.3</v>
          </cell>
          <cell r="G132">
            <v>-96704.42</v>
          </cell>
          <cell r="H132">
            <v>-332.67</v>
          </cell>
          <cell r="I132">
            <v>-332.67</v>
          </cell>
          <cell r="J132">
            <v>-332.67</v>
          </cell>
          <cell r="K132">
            <v>-332.67</v>
          </cell>
          <cell r="L132">
            <v>-332.67</v>
          </cell>
          <cell r="M132">
            <v>-332.67</v>
          </cell>
          <cell r="N132">
            <v>541954.38</v>
          </cell>
        </row>
        <row r="133">
          <cell r="A133" t="str">
            <v>1422900006</v>
          </cell>
          <cell r="B133" t="str">
            <v>Deprec informat -bens comodato</v>
          </cell>
          <cell r="C133">
            <v>-432.2</v>
          </cell>
          <cell r="D133">
            <v>-432.2</v>
          </cell>
          <cell r="E133">
            <v>-432.2</v>
          </cell>
          <cell r="F133">
            <v>-432.2</v>
          </cell>
          <cell r="G133">
            <v>-432.2</v>
          </cell>
          <cell r="H133">
            <v>-432.2</v>
          </cell>
          <cell r="I133">
            <v>-432.2</v>
          </cell>
          <cell r="J133">
            <v>-432.2</v>
          </cell>
          <cell r="K133">
            <v>-432.2</v>
          </cell>
          <cell r="L133">
            <v>-432.2</v>
          </cell>
          <cell r="M133">
            <v>-432.2</v>
          </cell>
          <cell r="N133">
            <v>1950.31</v>
          </cell>
        </row>
        <row r="134">
          <cell r="A134" t="str">
            <v>1422900007</v>
          </cell>
          <cell r="B134" t="str">
            <v>Amortizacao acumul - software</v>
          </cell>
          <cell r="C134">
            <v>-4197.8599999999997</v>
          </cell>
          <cell r="D134">
            <v>-4197.8599999999997</v>
          </cell>
          <cell r="E134">
            <v>-4451.99</v>
          </cell>
          <cell r="F134">
            <v>-4778.54</v>
          </cell>
          <cell r="G134">
            <v>-5127.18</v>
          </cell>
          <cell r="H134">
            <v>-6757.19</v>
          </cell>
          <cell r="I134">
            <v>-7141.4</v>
          </cell>
          <cell r="J134">
            <v>-7177.15</v>
          </cell>
          <cell r="K134">
            <v>-8389.91</v>
          </cell>
          <cell r="L134">
            <v>-9070.1200000000008</v>
          </cell>
          <cell r="M134">
            <v>-11360.14</v>
          </cell>
          <cell r="N134">
            <v>-42.17</v>
          </cell>
        </row>
        <row r="135">
          <cell r="A135" t="str">
            <v>1423100001</v>
          </cell>
          <cell r="B135" t="str">
            <v>Moveis, maquinas e utensilios</v>
          </cell>
          <cell r="C135">
            <v>31740.36</v>
          </cell>
          <cell r="D135">
            <v>93934.45</v>
          </cell>
          <cell r="E135">
            <v>14430.5</v>
          </cell>
          <cell r="F135">
            <v>27618.639999999999</v>
          </cell>
          <cell r="G135">
            <v>111151.37</v>
          </cell>
          <cell r="H135">
            <v>19128</v>
          </cell>
          <cell r="I135">
            <v>-1884.15</v>
          </cell>
          <cell r="J135">
            <v>3500</v>
          </cell>
          <cell r="K135">
            <v>14888.5</v>
          </cell>
          <cell r="L135">
            <v>1520</v>
          </cell>
          <cell r="M135">
            <v>-67562.28</v>
          </cell>
          <cell r="N135">
            <v>-1848.07</v>
          </cell>
        </row>
        <row r="136">
          <cell r="A136" t="str">
            <v>1423100002</v>
          </cell>
          <cell r="B136" t="str">
            <v>Moveis e utensilios</v>
          </cell>
          <cell r="C136">
            <v>-367.1</v>
          </cell>
          <cell r="D136">
            <v>-367.1</v>
          </cell>
          <cell r="E136">
            <v>8472.2800000000007</v>
          </cell>
          <cell r="F136">
            <v>-8472.2800000000007</v>
          </cell>
          <cell r="H136">
            <v>-332.67</v>
          </cell>
          <cell r="I136">
            <v>-332.67</v>
          </cell>
          <cell r="J136">
            <v>-332.67</v>
          </cell>
          <cell r="K136">
            <v>-332.67</v>
          </cell>
          <cell r="L136">
            <v>-332.67</v>
          </cell>
          <cell r="M136">
            <v>-332.67</v>
          </cell>
          <cell r="N136">
            <v>-332.67</v>
          </cell>
        </row>
        <row r="137">
          <cell r="A137" t="str">
            <v>1423900001</v>
          </cell>
          <cell r="B137" t="str">
            <v>Deprec moveis,maq e utensilios</v>
          </cell>
          <cell r="C137">
            <v>-10895.72</v>
          </cell>
          <cell r="D137">
            <v>-11030.27</v>
          </cell>
          <cell r="E137">
            <v>-11813.01</v>
          </cell>
          <cell r="F137">
            <v>-12039.01</v>
          </cell>
          <cell r="G137">
            <v>-12163.39</v>
          </cell>
          <cell r="H137">
            <v>-13089.68</v>
          </cell>
          <cell r="I137">
            <v>-13249.08</v>
          </cell>
          <cell r="J137">
            <v>-13249.08</v>
          </cell>
          <cell r="K137">
            <v>-13278.25</v>
          </cell>
          <cell r="L137">
            <v>-13315.15</v>
          </cell>
          <cell r="M137">
            <v>21310.82</v>
          </cell>
          <cell r="N137">
            <v>-432.2</v>
          </cell>
        </row>
        <row r="138">
          <cell r="A138" t="str">
            <v>1424100001</v>
          </cell>
          <cell r="B138" t="str">
            <v>Veiculos</v>
          </cell>
          <cell r="C138">
            <v>-4197.8599999999997</v>
          </cell>
          <cell r="D138">
            <v>-4197.8599999999997</v>
          </cell>
          <cell r="E138">
            <v>-4451.99</v>
          </cell>
          <cell r="F138">
            <v>-4778.54</v>
          </cell>
          <cell r="G138">
            <v>-5127.18</v>
          </cell>
          <cell r="H138">
            <v>26002.06</v>
          </cell>
          <cell r="I138">
            <v>-7141.4</v>
          </cell>
          <cell r="J138">
            <v>-7177.15</v>
          </cell>
          <cell r="K138">
            <v>-8389.91</v>
          </cell>
          <cell r="L138">
            <v>-58500</v>
          </cell>
          <cell r="M138">
            <v>67500</v>
          </cell>
          <cell r="N138">
            <v>-15526.41</v>
          </cell>
        </row>
        <row r="139">
          <cell r="A139" t="str">
            <v>1424900001</v>
          </cell>
          <cell r="B139" t="str">
            <v>Deprec acum veiculos</v>
          </cell>
          <cell r="C139">
            <v>-7421.29</v>
          </cell>
          <cell r="D139">
            <v>-7421.29</v>
          </cell>
          <cell r="E139">
            <v>-7421.29</v>
          </cell>
          <cell r="F139">
            <v>-7421.29</v>
          </cell>
          <cell r="G139">
            <v>-7421.29</v>
          </cell>
          <cell r="H139">
            <v>40334.629999999997</v>
          </cell>
          <cell r="I139">
            <v>-7854.66</v>
          </cell>
          <cell r="J139">
            <v>3500</v>
          </cell>
          <cell r="K139">
            <v>14888.5</v>
          </cell>
          <cell r="L139">
            <v>1520</v>
          </cell>
          <cell r="M139">
            <v>-67562.28</v>
          </cell>
          <cell r="N139">
            <v>-207813.11</v>
          </cell>
        </row>
        <row r="140">
          <cell r="A140" t="str">
            <v>1425200001</v>
          </cell>
          <cell r="B140" t="str">
            <v>Equip import ou encomendados</v>
          </cell>
          <cell r="C140">
            <v>-1301748.7</v>
          </cell>
          <cell r="D140">
            <v>61773.66</v>
          </cell>
          <cell r="E140">
            <v>8472.2800000000007</v>
          </cell>
          <cell r="F140">
            <v>-8472.2800000000007</v>
          </cell>
          <cell r="G140">
            <v>-9033.17</v>
          </cell>
          <cell r="H140">
            <v>30886.83</v>
          </cell>
          <cell r="I140">
            <v>-690441.96</v>
          </cell>
        </row>
        <row r="141">
          <cell r="A141" t="str">
            <v>1428100001</v>
          </cell>
          <cell r="B141" t="str">
            <v>Obras de arte</v>
          </cell>
          <cell r="C141">
            <v>-10895.72</v>
          </cell>
          <cell r="D141">
            <v>-11030.27</v>
          </cell>
          <cell r="E141">
            <v>5400</v>
          </cell>
          <cell r="F141">
            <v>-12039.01</v>
          </cell>
          <cell r="G141">
            <v>-12163.39</v>
          </cell>
          <cell r="H141">
            <v>-13089.68</v>
          </cell>
          <cell r="I141">
            <v>-13249.08</v>
          </cell>
          <cell r="J141">
            <v>-13249.08</v>
          </cell>
          <cell r="K141">
            <v>-13278.25</v>
          </cell>
          <cell r="L141">
            <v>-13315.15</v>
          </cell>
          <cell r="M141">
            <v>21310.82</v>
          </cell>
          <cell r="N141">
            <v>138472.70000000001</v>
          </cell>
        </row>
        <row r="142">
          <cell r="A142" t="str">
            <v>1431300001</v>
          </cell>
          <cell r="B142" t="str">
            <v>Benf imovel terceiros - Brigad</v>
          </cell>
          <cell r="C142">
            <v>184896.79</v>
          </cell>
          <cell r="E142">
            <v>-38147.14</v>
          </cell>
          <cell r="F142">
            <v>-1858584.16</v>
          </cell>
          <cell r="H142">
            <v>26002.06</v>
          </cell>
          <cell r="L142">
            <v>-58500</v>
          </cell>
          <cell r="M142">
            <v>67500</v>
          </cell>
        </row>
        <row r="143">
          <cell r="A143" t="str">
            <v>1431300002</v>
          </cell>
          <cell r="B143" t="str">
            <v>Benf imovel terceiros-Manoel 2</v>
          </cell>
          <cell r="C143">
            <v>-9417.58</v>
          </cell>
          <cell r="D143">
            <v>23540.78</v>
          </cell>
          <cell r="E143">
            <v>22048.57</v>
          </cell>
          <cell r="F143">
            <v>512018.96</v>
          </cell>
          <cell r="G143">
            <v>3063.75</v>
          </cell>
          <cell r="H143">
            <v>1279.3499999999999</v>
          </cell>
          <cell r="I143">
            <v>-7854.66</v>
          </cell>
          <cell r="J143">
            <v>4385.9799999999996</v>
          </cell>
          <cell r="K143">
            <v>-7854.66</v>
          </cell>
          <cell r="L143">
            <v>8720.34</v>
          </cell>
          <cell r="M143">
            <v>-6879.66</v>
          </cell>
          <cell r="N143">
            <v>-8004.66</v>
          </cell>
        </row>
        <row r="144">
          <cell r="A144" t="str">
            <v>1431300003</v>
          </cell>
          <cell r="B144" t="str">
            <v>Benf imovel terceiros-Manoel 5</v>
          </cell>
          <cell r="C144">
            <v>-16068.79</v>
          </cell>
          <cell r="D144">
            <v>81986.22</v>
          </cell>
          <cell r="E144">
            <v>201789.75</v>
          </cell>
          <cell r="F144">
            <v>714132.4</v>
          </cell>
          <cell r="G144">
            <v>7596.46</v>
          </cell>
          <cell r="H144">
            <v>-13874.27</v>
          </cell>
          <cell r="I144">
            <v>3627.59</v>
          </cell>
          <cell r="J144">
            <v>-1254</v>
          </cell>
        </row>
        <row r="145">
          <cell r="A145" t="str">
            <v>1431400002</v>
          </cell>
          <cell r="B145" t="str">
            <v>Projeto People Soft</v>
          </cell>
          <cell r="E145">
            <v>5400</v>
          </cell>
          <cell r="K145">
            <v>-1506111.88</v>
          </cell>
        </row>
        <row r="146">
          <cell r="A146" t="str">
            <v>1431400005</v>
          </cell>
          <cell r="B146" t="str">
            <v>Sun System</v>
          </cell>
          <cell r="C146">
            <v>-66681.87</v>
          </cell>
          <cell r="E146">
            <v>-38147.14</v>
          </cell>
          <cell r="F146">
            <v>-1858584.16</v>
          </cell>
        </row>
        <row r="147">
          <cell r="A147" t="str">
            <v>1431400006</v>
          </cell>
          <cell r="B147" t="str">
            <v>PagNet</v>
          </cell>
          <cell r="C147">
            <v>-85536.89</v>
          </cell>
          <cell r="D147">
            <v>3871.63</v>
          </cell>
          <cell r="E147">
            <v>22048.57</v>
          </cell>
          <cell r="F147">
            <v>512018.96</v>
          </cell>
          <cell r="G147">
            <v>3063.75</v>
          </cell>
          <cell r="H147">
            <v>1279.3499999999999</v>
          </cell>
          <cell r="J147">
            <v>4385.9799999999996</v>
          </cell>
          <cell r="M147">
            <v>5653.89</v>
          </cell>
          <cell r="N147">
            <v>-4615.2</v>
          </cell>
        </row>
        <row r="148">
          <cell r="A148" t="str">
            <v>1431400007</v>
          </cell>
          <cell r="B148" t="str">
            <v>Minicom</v>
          </cell>
          <cell r="C148">
            <v>-1500</v>
          </cell>
          <cell r="D148">
            <v>81986.22</v>
          </cell>
          <cell r="E148">
            <v>201789.75</v>
          </cell>
          <cell r="F148">
            <v>714132.4</v>
          </cell>
          <cell r="G148">
            <v>7596.46</v>
          </cell>
          <cell r="H148">
            <v>-13874.27</v>
          </cell>
          <cell r="I148">
            <v>3627.59</v>
          </cell>
          <cell r="J148">
            <v>-1254</v>
          </cell>
        </row>
        <row r="149">
          <cell r="A149" t="str">
            <v>1431400008</v>
          </cell>
          <cell r="B149" t="str">
            <v>RiskControl</v>
          </cell>
          <cell r="M149">
            <v>-113460</v>
          </cell>
          <cell r="N149">
            <v>-2903.67</v>
          </cell>
        </row>
        <row r="150">
          <cell r="A150" t="str">
            <v>1431400009</v>
          </cell>
          <cell r="B150" t="str">
            <v>Cognos</v>
          </cell>
          <cell r="C150">
            <v>352779.68</v>
          </cell>
          <cell r="D150">
            <v>24500</v>
          </cell>
          <cell r="F150">
            <v>24500</v>
          </cell>
          <cell r="K150">
            <v>-1506111.88</v>
          </cell>
        </row>
        <row r="151">
          <cell r="A151" t="str">
            <v>1431900001</v>
          </cell>
          <cell r="B151" t="str">
            <v>Amort desp c/prog computador</v>
          </cell>
          <cell r="C151">
            <v>-14347.05</v>
          </cell>
          <cell r="D151">
            <v>-13992.03</v>
          </cell>
          <cell r="E151">
            <v>-13941.43</v>
          </cell>
          <cell r="F151">
            <v>-13921.01</v>
          </cell>
          <cell r="G151">
            <v>-13920.8</v>
          </cell>
          <cell r="H151">
            <v>-13920.8</v>
          </cell>
          <cell r="I151">
            <v>-13920.8</v>
          </cell>
          <cell r="J151">
            <v>-13813.17</v>
          </cell>
          <cell r="K151">
            <v>-13760.42</v>
          </cell>
          <cell r="L151">
            <v>-13634.66</v>
          </cell>
          <cell r="M151">
            <v>-13634.46</v>
          </cell>
        </row>
        <row r="152">
          <cell r="A152" t="str">
            <v>1431900002</v>
          </cell>
          <cell r="B152" t="str">
            <v>Amort benf imovel terc -Brigad</v>
          </cell>
          <cell r="C152">
            <v>-11352.02</v>
          </cell>
          <cell r="D152">
            <v>-11352.02</v>
          </cell>
          <cell r="E152">
            <v>-303566.11</v>
          </cell>
          <cell r="F152">
            <v>687279.88</v>
          </cell>
          <cell r="M152">
            <v>5653.89</v>
          </cell>
        </row>
        <row r="153">
          <cell r="A153" t="str">
            <v>1431900003</v>
          </cell>
          <cell r="B153" t="str">
            <v>Projeto - PeopleSoft</v>
          </cell>
          <cell r="C153">
            <v>-25101.91</v>
          </cell>
          <cell r="D153">
            <v>-25101.91</v>
          </cell>
          <cell r="E153">
            <v>-25101.91</v>
          </cell>
          <cell r="F153">
            <v>-25101.91</v>
          </cell>
          <cell r="G153">
            <v>-25101.91</v>
          </cell>
          <cell r="H153">
            <v>-25102.28</v>
          </cell>
          <cell r="I153">
            <v>-7973.57</v>
          </cell>
          <cell r="J153">
            <v>-5365.18</v>
          </cell>
          <cell r="K153">
            <v>1471611.29</v>
          </cell>
        </row>
        <row r="154">
          <cell r="A154" t="str">
            <v>1431900004</v>
          </cell>
          <cell r="B154" t="str">
            <v>Amortizacao SEGBR</v>
          </cell>
          <cell r="C154">
            <v>-18624.63</v>
          </cell>
          <cell r="D154">
            <v>-18624.63</v>
          </cell>
          <cell r="E154">
            <v>-18624.63</v>
          </cell>
          <cell r="F154">
            <v>-18624.63</v>
          </cell>
          <cell r="G154">
            <v>-18624.63</v>
          </cell>
          <cell r="H154">
            <v>-18624.63</v>
          </cell>
          <cell r="I154">
            <v>-18624.63</v>
          </cell>
          <cell r="J154">
            <v>-18624.63</v>
          </cell>
          <cell r="K154">
            <v>-18624.63</v>
          </cell>
          <cell r="L154">
            <v>-18624.63</v>
          </cell>
          <cell r="M154">
            <v>-113460</v>
          </cell>
        </row>
        <row r="155">
          <cell r="A155" t="str">
            <v>1431900007</v>
          </cell>
          <cell r="B155" t="str">
            <v>Amortizacao SUN SYSTEM</v>
          </cell>
          <cell r="C155">
            <v>-2346.27</v>
          </cell>
          <cell r="D155">
            <v>-2428.39</v>
          </cell>
          <cell r="E155">
            <v>-2428.39</v>
          </cell>
          <cell r="F155">
            <v>24500</v>
          </cell>
          <cell r="G155">
            <v>-2428.39</v>
          </cell>
          <cell r="H155">
            <v>-2428.39</v>
          </cell>
          <cell r="I155">
            <v>-2428.39</v>
          </cell>
          <cell r="J155">
            <v>-2428.39</v>
          </cell>
          <cell r="K155">
            <v>-2428.39</v>
          </cell>
          <cell r="L155">
            <v>-2428.39</v>
          </cell>
          <cell r="M155">
            <v>-2428.39</v>
          </cell>
        </row>
        <row r="156">
          <cell r="A156" t="str">
            <v>1431900008</v>
          </cell>
          <cell r="B156" t="str">
            <v>Amortizacao PAGNET</v>
          </cell>
          <cell r="C156">
            <v>-2882.63</v>
          </cell>
          <cell r="D156">
            <v>-2728.84</v>
          </cell>
          <cell r="E156">
            <v>-2836.38</v>
          </cell>
          <cell r="F156">
            <v>-2836.38</v>
          </cell>
          <cell r="G156">
            <v>-2682.01</v>
          </cell>
          <cell r="H156">
            <v>-2836.38</v>
          </cell>
          <cell r="I156">
            <v>-2836.38</v>
          </cell>
          <cell r="J156">
            <v>-2836.38</v>
          </cell>
          <cell r="K156">
            <v>-2836.38</v>
          </cell>
          <cell r="L156">
            <v>-2836.38</v>
          </cell>
          <cell r="M156">
            <v>-4534.6099999999997</v>
          </cell>
          <cell r="N156">
            <v>-9427.59</v>
          </cell>
        </row>
        <row r="157">
          <cell r="A157" t="str">
            <v>1431900009</v>
          </cell>
          <cell r="B157" t="str">
            <v>Amortizacao MINICOM</v>
          </cell>
          <cell r="C157">
            <v>-41.66</v>
          </cell>
          <cell r="D157">
            <v>-41.66</v>
          </cell>
          <cell r="E157">
            <v>-41.66</v>
          </cell>
          <cell r="F157">
            <v>-41.66</v>
          </cell>
          <cell r="G157">
            <v>-41.66</v>
          </cell>
          <cell r="H157">
            <v>-41.66</v>
          </cell>
          <cell r="I157">
            <v>-41.66</v>
          </cell>
          <cell r="J157">
            <v>-41.66</v>
          </cell>
          <cell r="K157">
            <v>-41.66</v>
          </cell>
          <cell r="L157">
            <v>-41.66</v>
          </cell>
          <cell r="M157">
            <v>-41.66</v>
          </cell>
        </row>
        <row r="158">
          <cell r="A158" t="str">
            <v>1431900010</v>
          </cell>
          <cell r="B158" t="str">
            <v>Amort benf imov terc -Manoel 2</v>
          </cell>
          <cell r="C158">
            <v>-8611.06</v>
          </cell>
          <cell r="D158">
            <v>-8877.1200000000008</v>
          </cell>
          <cell r="E158">
            <v>-9234.92</v>
          </cell>
          <cell r="F158">
            <v>-15740.51</v>
          </cell>
          <cell r="G158">
            <v>-9725.51</v>
          </cell>
          <cell r="H158">
            <v>-9785.58</v>
          </cell>
          <cell r="I158">
            <v>-9811.17</v>
          </cell>
          <cell r="J158">
            <v>-9632.0499999999993</v>
          </cell>
          <cell r="K158">
            <v>-9906.2800000000007</v>
          </cell>
          <cell r="L158">
            <v>-9906.2800000000007</v>
          </cell>
          <cell r="M158">
            <v>-9906.2800000000007</v>
          </cell>
        </row>
        <row r="159">
          <cell r="A159" t="str">
            <v>1431900011</v>
          </cell>
          <cell r="B159" t="str">
            <v>Amort benf imov terc -Manoel 5</v>
          </cell>
          <cell r="C159">
            <v>-23566.48</v>
          </cell>
          <cell r="D159">
            <v>-26205.65</v>
          </cell>
          <cell r="E159">
            <v>-35979.089999999997</v>
          </cell>
          <cell r="F159">
            <v>-38389.15</v>
          </cell>
          <cell r="G159">
            <v>-46482.33</v>
          </cell>
          <cell r="H159">
            <v>-43980.45</v>
          </cell>
          <cell r="I159">
            <v>-47575.83</v>
          </cell>
          <cell r="J159">
            <v>-47361.66</v>
          </cell>
          <cell r="K159">
            <v>-47760.68</v>
          </cell>
          <cell r="L159">
            <v>-47760.67</v>
          </cell>
          <cell r="M159">
            <v>-47760.68</v>
          </cell>
          <cell r="N159">
            <v>-18624.63</v>
          </cell>
        </row>
        <row r="160">
          <cell r="A160" t="str">
            <v>1431900012</v>
          </cell>
          <cell r="B160" t="str">
            <v>Amortizacao Cognos</v>
          </cell>
          <cell r="C160">
            <v>-2346.27</v>
          </cell>
          <cell r="D160">
            <v>-9798.4599999999991</v>
          </cell>
          <cell r="E160">
            <v>-10478.950000000001</v>
          </cell>
          <cell r="F160">
            <v>-10478.950000000001</v>
          </cell>
          <cell r="G160">
            <v>-11159.44</v>
          </cell>
          <cell r="H160">
            <v>-11159.44</v>
          </cell>
          <cell r="I160">
            <v>-11159.44</v>
          </cell>
          <cell r="J160">
            <v>-11159.44</v>
          </cell>
          <cell r="K160">
            <v>-11159.44</v>
          </cell>
          <cell r="L160">
            <v>-11159.44</v>
          </cell>
          <cell r="M160">
            <v>-11159.44</v>
          </cell>
          <cell r="N160">
            <v>-2428.39</v>
          </cell>
        </row>
        <row r="161">
          <cell r="A161" t="str">
            <v>1912100001</v>
          </cell>
          <cell r="B161" t="str">
            <v>Emissao antecipada</v>
          </cell>
          <cell r="C161">
            <v>501140.62</v>
          </cell>
          <cell r="D161">
            <v>-501140.62</v>
          </cell>
          <cell r="E161">
            <v>-2836.38</v>
          </cell>
          <cell r="F161">
            <v>-2836.38</v>
          </cell>
          <cell r="G161">
            <v>-2682.01</v>
          </cell>
          <cell r="H161">
            <v>-2836.38</v>
          </cell>
          <cell r="I161">
            <v>-2836.38</v>
          </cell>
          <cell r="J161">
            <v>-2836.38</v>
          </cell>
          <cell r="K161">
            <v>-2836.38</v>
          </cell>
          <cell r="L161">
            <v>-2836.38</v>
          </cell>
          <cell r="M161">
            <v>-4534.6099999999997</v>
          </cell>
          <cell r="N161">
            <v>-2993.42</v>
          </cell>
        </row>
        <row r="162">
          <cell r="A162" t="str">
            <v>1914100001</v>
          </cell>
          <cell r="B162" t="str">
            <v>Prov p/riscos vig mas nao emit</v>
          </cell>
          <cell r="C162">
            <v>-68084.929999999993</v>
          </cell>
          <cell r="D162">
            <v>-382389.1</v>
          </cell>
          <cell r="E162">
            <v>-297510.84000000003</v>
          </cell>
          <cell r="F162">
            <v>-283808.51</v>
          </cell>
          <cell r="G162">
            <v>-244476.51</v>
          </cell>
          <cell r="H162">
            <v>835056</v>
          </cell>
          <cell r="I162">
            <v>-270119.40000000002</v>
          </cell>
          <cell r="J162">
            <v>410451.87</v>
          </cell>
          <cell r="K162">
            <v>895741.58</v>
          </cell>
          <cell r="L162">
            <v>799346.61</v>
          </cell>
          <cell r="M162">
            <v>457890.5</v>
          </cell>
          <cell r="N162">
            <v>-41.66</v>
          </cell>
        </row>
        <row r="163">
          <cell r="A163" t="str">
            <v>2111100001</v>
          </cell>
          <cell r="B163" t="str">
            <v>Fornecedores</v>
          </cell>
          <cell r="C163">
            <v>-50230.73</v>
          </cell>
          <cell r="D163">
            <v>14540.05</v>
          </cell>
          <cell r="E163">
            <v>-2154177.7799999998</v>
          </cell>
          <cell r="F163">
            <v>-1299035.8700000001</v>
          </cell>
          <cell r="G163">
            <v>4697253.87</v>
          </cell>
          <cell r="H163">
            <v>253779.03</v>
          </cell>
          <cell r="I163">
            <v>-5575358.0099999998</v>
          </cell>
          <cell r="J163">
            <v>3505228.01</v>
          </cell>
          <cell r="K163">
            <v>2124058.19</v>
          </cell>
          <cell r="L163">
            <v>-1894525.34</v>
          </cell>
          <cell r="M163">
            <v>231470.86</v>
          </cell>
          <cell r="N163">
            <v>-8856.8700000000008</v>
          </cell>
        </row>
        <row r="164">
          <cell r="A164" t="str">
            <v>2111400001</v>
          </cell>
          <cell r="B164" t="str">
            <v>Dividendos e bonific a Pagar</v>
          </cell>
          <cell r="C164">
            <v>-23566.48</v>
          </cell>
          <cell r="D164">
            <v>-26205.65</v>
          </cell>
          <cell r="E164">
            <v>37500000</v>
          </cell>
          <cell r="F164">
            <v>-38389.15</v>
          </cell>
          <cell r="G164">
            <v>-46482.33</v>
          </cell>
          <cell r="H164">
            <v>-26391368.510000002</v>
          </cell>
          <cell r="I164">
            <v>-47575.83</v>
          </cell>
          <cell r="J164">
            <v>26391368.510000002</v>
          </cell>
          <cell r="K164">
            <v>-47760.68</v>
          </cell>
          <cell r="L164">
            <v>-47760.67</v>
          </cell>
          <cell r="M164">
            <v>-47760.68</v>
          </cell>
          <cell r="N164">
            <v>-47760.67</v>
          </cell>
        </row>
        <row r="165">
          <cell r="A165" t="str">
            <v>2111400002</v>
          </cell>
          <cell r="B165" t="str">
            <v>Juros s/capital proprio a pgr</v>
          </cell>
          <cell r="D165">
            <v>-9798.4599999999991</v>
          </cell>
          <cell r="E165">
            <v>6707689.6299999999</v>
          </cell>
          <cell r="F165">
            <v>-4856196.26</v>
          </cell>
          <cell r="G165">
            <v>-1245948.19</v>
          </cell>
          <cell r="H165">
            <v>-1215192.32</v>
          </cell>
          <cell r="I165">
            <v>-11159.44</v>
          </cell>
          <cell r="J165">
            <v>4804055.7</v>
          </cell>
          <cell r="K165">
            <v>1282961.9099999999</v>
          </cell>
          <cell r="L165">
            <v>-1281170.83</v>
          </cell>
          <cell r="M165">
            <v>1261995.42</v>
          </cell>
          <cell r="N165">
            <v>-11159.44</v>
          </cell>
        </row>
        <row r="166">
          <cell r="A166" t="str">
            <v>2111500001</v>
          </cell>
          <cell r="B166" t="str">
            <v>Particip nos Lucros a Pagar</v>
          </cell>
          <cell r="C166">
            <v>170728.4</v>
          </cell>
          <cell r="D166">
            <v>6642</v>
          </cell>
          <cell r="E166">
            <v>2143113.63</v>
          </cell>
          <cell r="F166">
            <v>2342</v>
          </cell>
          <cell r="L166">
            <v>67500</v>
          </cell>
          <cell r="M166">
            <v>12138</v>
          </cell>
        </row>
        <row r="167">
          <cell r="A167" t="str">
            <v>2111600001</v>
          </cell>
          <cell r="B167" t="str">
            <v>Remun e gratif de empreg a pgr</v>
          </cell>
          <cell r="C167">
            <v>-68084.929999999993</v>
          </cell>
          <cell r="D167">
            <v>-382389.1</v>
          </cell>
          <cell r="E167">
            <v>178.22</v>
          </cell>
          <cell r="F167">
            <v>-283808.51</v>
          </cell>
          <cell r="G167">
            <v>-244476.51</v>
          </cell>
          <cell r="H167">
            <v>835056</v>
          </cell>
          <cell r="I167">
            <v>-270119.40000000002</v>
          </cell>
          <cell r="J167">
            <v>410451.87</v>
          </cell>
          <cell r="K167">
            <v>895741.58</v>
          </cell>
          <cell r="L167">
            <v>799346.61</v>
          </cell>
          <cell r="M167">
            <v>457890.5</v>
          </cell>
          <cell r="N167">
            <v>296982.90999999997</v>
          </cell>
        </row>
        <row r="168">
          <cell r="A168" t="str">
            <v>2111700001</v>
          </cell>
          <cell r="B168" t="str">
            <v>Contrib assist/sindical</v>
          </cell>
          <cell r="C168">
            <v>-12929.92</v>
          </cell>
          <cell r="D168">
            <v>12122.65</v>
          </cell>
          <cell r="E168">
            <v>-26912.5</v>
          </cell>
          <cell r="F168">
            <v>26685</v>
          </cell>
          <cell r="G168">
            <v>193.17</v>
          </cell>
          <cell r="H168">
            <v>34.33</v>
          </cell>
          <cell r="I168">
            <v>-67.5</v>
          </cell>
          <cell r="J168">
            <v>67.5</v>
          </cell>
          <cell r="K168">
            <v>-94.17</v>
          </cell>
          <cell r="L168">
            <v>-1894525.34</v>
          </cell>
          <cell r="M168">
            <v>94.17</v>
          </cell>
          <cell r="N168">
            <v>-235967.63</v>
          </cell>
        </row>
        <row r="169">
          <cell r="A169" t="str">
            <v>2111700004</v>
          </cell>
          <cell r="B169" t="str">
            <v>Pensao alimenticia</v>
          </cell>
          <cell r="C169">
            <v>-629.6</v>
          </cell>
          <cell r="E169">
            <v>-5516.73</v>
          </cell>
          <cell r="F169">
            <v>5222.26</v>
          </cell>
          <cell r="H169">
            <v>-26391368.510000002</v>
          </cell>
          <cell r="J169">
            <v>26391368.510000002</v>
          </cell>
          <cell r="L169">
            <v>445.96</v>
          </cell>
          <cell r="M169">
            <v>1193.79</v>
          </cell>
          <cell r="N169">
            <v>-40000000</v>
          </cell>
        </row>
        <row r="170">
          <cell r="A170" t="str">
            <v>2111900006</v>
          </cell>
          <cell r="B170" t="str">
            <v>Outras obrigacoes a pagar</v>
          </cell>
          <cell r="E170">
            <v>6707689.6299999999</v>
          </cell>
          <cell r="F170">
            <v>-4856196.26</v>
          </cell>
          <cell r="G170">
            <v>-1245948.19</v>
          </cell>
          <cell r="H170">
            <v>-1215192.32</v>
          </cell>
          <cell r="J170">
            <v>4804055.7</v>
          </cell>
          <cell r="K170">
            <v>1282961.9099999999</v>
          </cell>
          <cell r="L170">
            <v>-15578.95</v>
          </cell>
          <cell r="M170">
            <v>8421.0499999999993</v>
          </cell>
          <cell r="N170">
            <v>312732.51</v>
          </cell>
        </row>
        <row r="171">
          <cell r="A171" t="str">
            <v>2111900009</v>
          </cell>
          <cell r="B171" t="str">
            <v>Ordens do SEGUR-Conta 800960-0</v>
          </cell>
          <cell r="C171">
            <v>-4428257.1100000003</v>
          </cell>
          <cell r="D171">
            <v>2132727.15</v>
          </cell>
          <cell r="E171">
            <v>1568825.61</v>
          </cell>
          <cell r="F171">
            <v>-251633.06</v>
          </cell>
          <cell r="G171">
            <v>-1073363.45</v>
          </cell>
          <cell r="H171">
            <v>-984654.62</v>
          </cell>
          <cell r="I171">
            <v>-5034188.3600000003</v>
          </cell>
          <cell r="J171">
            <v>-1763360.56</v>
          </cell>
          <cell r="K171">
            <v>-1945504.15</v>
          </cell>
          <cell r="L171">
            <v>67500</v>
          </cell>
          <cell r="M171">
            <v>12138</v>
          </cell>
          <cell r="N171">
            <v>-2067753.54</v>
          </cell>
        </row>
        <row r="172">
          <cell r="A172" t="str">
            <v>2112100001</v>
          </cell>
          <cell r="B172" t="str">
            <v>IRRF de func e diret cod 0561</v>
          </cell>
          <cell r="C172">
            <v>-13481.4</v>
          </cell>
          <cell r="D172">
            <v>-4180.38</v>
          </cell>
          <cell r="E172">
            <v>178.22</v>
          </cell>
          <cell r="F172">
            <v>5897.07</v>
          </cell>
          <cell r="G172">
            <v>-20316.919999999998</v>
          </cell>
          <cell r="H172">
            <v>23511.54</v>
          </cell>
          <cell r="I172">
            <v>-2031.64</v>
          </cell>
          <cell r="J172">
            <v>8515.94</v>
          </cell>
          <cell r="K172">
            <v>4795.45</v>
          </cell>
          <cell r="L172">
            <v>150018.35999999999</v>
          </cell>
          <cell r="M172">
            <v>-292318.55</v>
          </cell>
          <cell r="N172">
            <v>-7199</v>
          </cell>
        </row>
        <row r="173">
          <cell r="A173" t="str">
            <v>2112200001</v>
          </cell>
          <cell r="B173" t="str">
            <v>IRRF retido de terceiros</v>
          </cell>
          <cell r="C173">
            <v>1451764.98</v>
          </cell>
          <cell r="D173">
            <v>-281456.74</v>
          </cell>
          <cell r="E173">
            <v>5664.8</v>
          </cell>
          <cell r="F173">
            <v>-901549.89</v>
          </cell>
          <cell r="G173">
            <v>603526.54</v>
          </cell>
          <cell r="H173">
            <v>96752.29</v>
          </cell>
          <cell r="I173">
            <v>197033.32</v>
          </cell>
          <cell r="J173">
            <v>-503364.16</v>
          </cell>
          <cell r="K173">
            <v>255713.7</v>
          </cell>
          <cell r="L173">
            <v>-12703.19</v>
          </cell>
          <cell r="M173">
            <v>94.17</v>
          </cell>
        </row>
        <row r="174">
          <cell r="A174" t="str">
            <v>2112300001</v>
          </cell>
          <cell r="B174" t="str">
            <v>ISS retido s/servicos</v>
          </cell>
          <cell r="C174">
            <v>-2688.96</v>
          </cell>
          <cell r="D174">
            <v>811</v>
          </cell>
          <cell r="E174">
            <v>-5516.73</v>
          </cell>
          <cell r="F174">
            <v>5222.26</v>
          </cell>
          <cell r="G174">
            <v>-231.28</v>
          </cell>
          <cell r="H174">
            <v>301.43</v>
          </cell>
          <cell r="I174">
            <v>-597.78</v>
          </cell>
          <cell r="J174">
            <v>-344.04</v>
          </cell>
          <cell r="K174">
            <v>1191.3599999999999</v>
          </cell>
          <cell r="L174">
            <v>445.96</v>
          </cell>
          <cell r="M174">
            <v>1193.79</v>
          </cell>
          <cell r="N174">
            <v>-1738.82</v>
          </cell>
        </row>
        <row r="175">
          <cell r="A175" t="str">
            <v>2112400001</v>
          </cell>
          <cell r="B175" t="str">
            <v>IOF s/premios emitidos</v>
          </cell>
          <cell r="C175">
            <v>197416.61</v>
          </cell>
          <cell r="D175">
            <v>-32682.880000000001</v>
          </cell>
          <cell r="E175">
            <v>240113.18</v>
          </cell>
          <cell r="F175">
            <v>136435.78</v>
          </cell>
          <cell r="G175">
            <v>-663520.55000000005</v>
          </cell>
          <cell r="H175">
            <v>-102017.92</v>
          </cell>
          <cell r="I175">
            <v>165179.4</v>
          </cell>
          <cell r="J175">
            <v>-44916.480000000003</v>
          </cell>
          <cell r="K175">
            <v>22292.82</v>
          </cell>
          <cell r="L175">
            <v>-15578.95</v>
          </cell>
          <cell r="M175">
            <v>8421.0499999999993</v>
          </cell>
        </row>
        <row r="176">
          <cell r="A176" t="str">
            <v>2112400002</v>
          </cell>
          <cell r="B176" t="str">
            <v>IOF s/premios cobrados</v>
          </cell>
          <cell r="C176">
            <v>77658.210000000006</v>
          </cell>
          <cell r="D176">
            <v>-59990.06</v>
          </cell>
          <cell r="E176">
            <v>-3176.1</v>
          </cell>
          <cell r="F176">
            <v>-49965.91</v>
          </cell>
          <cell r="G176">
            <v>61108.97</v>
          </cell>
          <cell r="H176">
            <v>-5425.69</v>
          </cell>
          <cell r="I176">
            <v>2428.09</v>
          </cell>
          <cell r="J176">
            <v>-3404.24</v>
          </cell>
          <cell r="K176">
            <v>-12922.84</v>
          </cell>
          <cell r="L176">
            <v>12904.36</v>
          </cell>
          <cell r="M176">
            <v>12882.2</v>
          </cell>
          <cell r="N176">
            <v>-3338647.31</v>
          </cell>
        </row>
        <row r="177">
          <cell r="A177" t="str">
            <v>2112500001</v>
          </cell>
          <cell r="B177" t="str">
            <v>Contribuicoes previdenciarias</v>
          </cell>
          <cell r="C177">
            <v>-14333.74</v>
          </cell>
          <cell r="D177">
            <v>18403.419999999998</v>
          </cell>
          <cell r="E177">
            <v>-51099.88</v>
          </cell>
          <cell r="F177">
            <v>342742.86</v>
          </cell>
          <cell r="G177">
            <v>-352150.22</v>
          </cell>
          <cell r="H177">
            <v>14150.92</v>
          </cell>
          <cell r="I177">
            <v>334183.3</v>
          </cell>
          <cell r="J177">
            <v>8515.94</v>
          </cell>
          <cell r="K177">
            <v>-341365.78</v>
          </cell>
          <cell r="L177">
            <v>345630.61</v>
          </cell>
          <cell r="M177">
            <v>-608424.47</v>
          </cell>
          <cell r="N177">
            <v>126593.12</v>
          </cell>
        </row>
        <row r="178">
          <cell r="A178" t="str">
            <v>2112500002</v>
          </cell>
          <cell r="B178" t="str">
            <v>INSS de terceiros</v>
          </cell>
          <cell r="C178">
            <v>-25111.02</v>
          </cell>
          <cell r="D178">
            <v>-26936.22</v>
          </cell>
          <cell r="E178">
            <v>20296.46</v>
          </cell>
          <cell r="F178">
            <v>31781.77</v>
          </cell>
          <cell r="G178">
            <v>-13056.22</v>
          </cell>
          <cell r="H178">
            <v>890.07</v>
          </cell>
          <cell r="I178">
            <v>11044.49</v>
          </cell>
          <cell r="J178">
            <v>-12681.11</v>
          </cell>
          <cell r="K178">
            <v>-8276.48</v>
          </cell>
          <cell r="L178">
            <v>7481.63</v>
          </cell>
          <cell r="M178">
            <v>-275.79000000000002</v>
          </cell>
          <cell r="N178">
            <v>104966.19</v>
          </cell>
        </row>
        <row r="179">
          <cell r="A179" t="str">
            <v>2112600001</v>
          </cell>
          <cell r="B179" t="str">
            <v>FGTS</v>
          </cell>
          <cell r="C179">
            <v>-13470.16</v>
          </cell>
          <cell r="D179">
            <v>-1209.6500000000001</v>
          </cell>
          <cell r="E179">
            <v>-290.38</v>
          </cell>
          <cell r="F179">
            <v>4314.57</v>
          </cell>
          <cell r="G179">
            <v>-6186.08</v>
          </cell>
          <cell r="H179">
            <v>6815.14</v>
          </cell>
          <cell r="I179">
            <v>-2092.6799999999998</v>
          </cell>
          <cell r="J179">
            <v>2579.19</v>
          </cell>
          <cell r="K179">
            <v>-742.88</v>
          </cell>
          <cell r="L179">
            <v>-58.18</v>
          </cell>
          <cell r="M179">
            <v>-42766.52</v>
          </cell>
          <cell r="N179">
            <v>943.89</v>
          </cell>
        </row>
        <row r="180">
          <cell r="A180" t="str">
            <v>2112600002</v>
          </cell>
          <cell r="B180" t="str">
            <v>FGTS indenizacao trabalhista</v>
          </cell>
          <cell r="C180">
            <v>-0.05</v>
          </cell>
          <cell r="D180">
            <v>-0.02</v>
          </cell>
          <cell r="E180">
            <v>0.14000000000000001</v>
          </cell>
          <cell r="F180">
            <v>0.02</v>
          </cell>
          <cell r="G180">
            <v>-663520.55000000005</v>
          </cell>
          <cell r="H180">
            <v>-427.7</v>
          </cell>
          <cell r="I180">
            <v>427.7</v>
          </cell>
          <cell r="J180">
            <v>-44916.480000000003</v>
          </cell>
          <cell r="K180">
            <v>-23.56</v>
          </cell>
          <cell r="L180">
            <v>-1506.47</v>
          </cell>
          <cell r="M180">
            <v>-0.05</v>
          </cell>
          <cell r="N180">
            <v>581545.93999999994</v>
          </cell>
        </row>
        <row r="181">
          <cell r="A181" t="str">
            <v>2112800003</v>
          </cell>
          <cell r="B181" t="str">
            <v>Salario educacao</v>
          </cell>
          <cell r="C181">
            <v>19267.03</v>
          </cell>
          <cell r="D181">
            <v>-22625.45</v>
          </cell>
          <cell r="E181">
            <v>-589.88</v>
          </cell>
          <cell r="F181">
            <v>23215.33</v>
          </cell>
          <cell r="G181">
            <v>-22407.58</v>
          </cell>
          <cell r="H181">
            <v>-22.45</v>
          </cell>
          <cell r="I181">
            <v>22428.82</v>
          </cell>
          <cell r="J181">
            <v>1.21</v>
          </cell>
          <cell r="K181">
            <v>-22566.61</v>
          </cell>
          <cell r="L181">
            <v>22565.759999999998</v>
          </cell>
          <cell r="M181">
            <v>-43915.37</v>
          </cell>
          <cell r="N181">
            <v>-62952.57</v>
          </cell>
        </row>
        <row r="182">
          <cell r="A182" t="str">
            <v>2112800004</v>
          </cell>
          <cell r="B182" t="str">
            <v>Contribuicoes retidas</v>
          </cell>
          <cell r="C182">
            <v>-14333.74</v>
          </cell>
          <cell r="D182">
            <v>-50773.89</v>
          </cell>
          <cell r="E182">
            <v>44300.12</v>
          </cell>
          <cell r="F182">
            <v>-72194.960000000006</v>
          </cell>
          <cell r="G182">
            <v>44.61</v>
          </cell>
          <cell r="H182">
            <v>33181.620000000003</v>
          </cell>
          <cell r="I182">
            <v>-39815.07</v>
          </cell>
          <cell r="J182">
            <v>-22121.23</v>
          </cell>
          <cell r="K182">
            <v>-341365.78</v>
          </cell>
          <cell r="L182">
            <v>345630.61</v>
          </cell>
          <cell r="M182">
            <v>-608424.47</v>
          </cell>
          <cell r="N182">
            <v>341035.53</v>
          </cell>
        </row>
        <row r="183">
          <cell r="A183" t="str">
            <v>2113100001</v>
          </cell>
          <cell r="B183" t="str">
            <v>Provisao p/13o. salario</v>
          </cell>
          <cell r="C183">
            <v>-81733.52</v>
          </cell>
          <cell r="D183">
            <v>-85900.57</v>
          </cell>
          <cell r="E183">
            <v>-85772.35</v>
          </cell>
          <cell r="F183">
            <v>-81393.509999999995</v>
          </cell>
          <cell r="G183">
            <v>-83977.95</v>
          </cell>
          <cell r="H183">
            <v>-85609.72</v>
          </cell>
          <cell r="I183">
            <v>-78096.27</v>
          </cell>
          <cell r="J183">
            <v>-83242.100000000006</v>
          </cell>
          <cell r="K183">
            <v>-74533.41</v>
          </cell>
          <cell r="L183">
            <v>-61506.89</v>
          </cell>
          <cell r="M183">
            <v>758301.26</v>
          </cell>
          <cell r="N183">
            <v>14781.7</v>
          </cell>
        </row>
        <row r="184">
          <cell r="A184" t="str">
            <v>2113200001</v>
          </cell>
          <cell r="B184" t="str">
            <v>Provisao p/ Ferias</v>
          </cell>
          <cell r="C184">
            <v>7080.39</v>
          </cell>
          <cell r="D184">
            <v>24392.16</v>
          </cell>
          <cell r="E184">
            <v>1834.3</v>
          </cell>
          <cell r="F184">
            <v>-25448.880000000001</v>
          </cell>
          <cell r="G184">
            <v>-70408.72</v>
          </cell>
          <cell r="H184">
            <v>-75568.41</v>
          </cell>
          <cell r="I184">
            <v>6905.75</v>
          </cell>
          <cell r="J184">
            <v>-64804.480000000003</v>
          </cell>
          <cell r="K184">
            <v>-3297.92</v>
          </cell>
          <cell r="L184">
            <v>-38080.1</v>
          </cell>
          <cell r="M184">
            <v>-59996.95</v>
          </cell>
          <cell r="N184">
            <v>37229.370000000003</v>
          </cell>
        </row>
        <row r="185">
          <cell r="A185" t="str">
            <v>2113300001</v>
          </cell>
          <cell r="B185" t="str">
            <v>Prov FGTS - 13o. salario</v>
          </cell>
          <cell r="C185">
            <v>-6947.33</v>
          </cell>
          <cell r="D185">
            <v>-7324.87</v>
          </cell>
          <cell r="E185">
            <v>-7516.64</v>
          </cell>
          <cell r="F185">
            <v>-7246.79</v>
          </cell>
          <cell r="G185">
            <v>-7329.66</v>
          </cell>
          <cell r="H185">
            <v>-427.7</v>
          </cell>
          <cell r="I185">
            <v>427.7</v>
          </cell>
          <cell r="J185">
            <v>-7338.37</v>
          </cell>
          <cell r="K185">
            <v>-23.56</v>
          </cell>
          <cell r="L185">
            <v>-1506.47</v>
          </cell>
          <cell r="M185">
            <v>-0.05</v>
          </cell>
        </row>
        <row r="186">
          <cell r="A186" t="str">
            <v>2113300002</v>
          </cell>
          <cell r="B186" t="str">
            <v>Prov INSS - 13o. salario</v>
          </cell>
          <cell r="C186">
            <v>-19219.72</v>
          </cell>
          <cell r="D186">
            <v>-20207.32</v>
          </cell>
          <cell r="E186">
            <v>-20176.88</v>
          </cell>
          <cell r="F186">
            <v>-19139.13</v>
          </cell>
          <cell r="G186">
            <v>-19751.689999999999</v>
          </cell>
          <cell r="H186">
            <v>-20138.39</v>
          </cell>
          <cell r="I186">
            <v>-18357.78</v>
          </cell>
          <cell r="J186">
            <v>-19577.400000000001</v>
          </cell>
          <cell r="K186">
            <v>-17513.400000000001</v>
          </cell>
          <cell r="L186">
            <v>-18692.07</v>
          </cell>
          <cell r="M186">
            <v>212831.04</v>
          </cell>
          <cell r="N186">
            <v>22790.17</v>
          </cell>
        </row>
        <row r="187">
          <cell r="A187" t="str">
            <v>2113300003</v>
          </cell>
          <cell r="B187" t="str">
            <v>Prov FGTS - Ferias</v>
          </cell>
          <cell r="C187">
            <v>601.66999999999996</v>
          </cell>
          <cell r="D187">
            <v>-50773.89</v>
          </cell>
          <cell r="E187">
            <v>44300.12</v>
          </cell>
          <cell r="F187">
            <v>-72194.960000000006</v>
          </cell>
          <cell r="G187">
            <v>44.61</v>
          </cell>
          <cell r="H187">
            <v>33181.620000000003</v>
          </cell>
          <cell r="I187">
            <v>-39815.07</v>
          </cell>
          <cell r="J187">
            <v>-22121.23</v>
          </cell>
          <cell r="K187">
            <v>-4918.8500000000004</v>
          </cell>
          <cell r="L187">
            <v>10003.86</v>
          </cell>
          <cell r="M187">
            <v>-37779.82</v>
          </cell>
          <cell r="N187">
            <v>-12401.32</v>
          </cell>
        </row>
        <row r="188">
          <cell r="A188" t="str">
            <v>2113300004</v>
          </cell>
          <cell r="B188" t="str">
            <v>Prov INSS - Ferias</v>
          </cell>
          <cell r="C188">
            <v>1879.35</v>
          </cell>
          <cell r="D188">
            <v>5718.37</v>
          </cell>
          <cell r="E188">
            <v>740.47</v>
          </cell>
          <cell r="F188">
            <v>-7732.09</v>
          </cell>
          <cell r="G188">
            <v>-16581.48</v>
          </cell>
          <cell r="H188">
            <v>-17708.38</v>
          </cell>
          <cell r="I188">
            <v>1838.06</v>
          </cell>
          <cell r="J188">
            <v>-15157.28</v>
          </cell>
          <cell r="K188">
            <v>-868.3</v>
          </cell>
          <cell r="L188">
            <v>-8991.65</v>
          </cell>
          <cell r="M188">
            <v>-14017.9</v>
          </cell>
          <cell r="N188">
            <v>43465.03</v>
          </cell>
        </row>
        <row r="189">
          <cell r="A189" t="str">
            <v>2113300005</v>
          </cell>
          <cell r="B189" t="str">
            <v>Prov sal educacao s/ Ferias</v>
          </cell>
          <cell r="C189">
            <v>596.35</v>
          </cell>
          <cell r="D189">
            <v>479.03</v>
          </cell>
          <cell r="E189">
            <v>-254.94</v>
          </cell>
          <cell r="F189">
            <v>-1367</v>
          </cell>
          <cell r="G189">
            <v>-1541.05</v>
          </cell>
          <cell r="H189">
            <v>-1469.99</v>
          </cell>
          <cell r="I189">
            <v>591.91</v>
          </cell>
          <cell r="J189">
            <v>-1200.78</v>
          </cell>
          <cell r="K189">
            <v>-263.23</v>
          </cell>
          <cell r="L189">
            <v>-882.79</v>
          </cell>
          <cell r="M189">
            <v>-1080.68</v>
          </cell>
          <cell r="N189">
            <v>-29018.78</v>
          </cell>
        </row>
        <row r="190">
          <cell r="A190" t="str">
            <v>2113300006</v>
          </cell>
          <cell r="B190" t="str">
            <v>Prov sal educacao s/13o. Sal</v>
          </cell>
          <cell r="C190">
            <v>-1728.93</v>
          </cell>
          <cell r="D190">
            <v>-1833.14</v>
          </cell>
          <cell r="E190">
            <v>-1829.92</v>
          </cell>
          <cell r="F190">
            <v>-1720.51</v>
          </cell>
          <cell r="G190">
            <v>-1785.08</v>
          </cell>
          <cell r="H190">
            <v>-1825.83</v>
          </cell>
          <cell r="I190">
            <v>-1638.09</v>
          </cell>
          <cell r="J190">
            <v>-1766.64</v>
          </cell>
          <cell r="K190">
            <v>-1549.02</v>
          </cell>
          <cell r="L190">
            <v>-1673.25</v>
          </cell>
          <cell r="M190">
            <v>19271.98</v>
          </cell>
          <cell r="N190">
            <v>-6613.31</v>
          </cell>
        </row>
        <row r="191">
          <cell r="A191" t="str">
            <v>2113800001</v>
          </cell>
          <cell r="B191" t="str">
            <v>Contencioso trabalhista</v>
          </cell>
          <cell r="C191">
            <v>-1043.45</v>
          </cell>
          <cell r="D191">
            <v>-373.84</v>
          </cell>
          <cell r="E191">
            <v>-1451.94</v>
          </cell>
          <cell r="F191">
            <v>25881.61</v>
          </cell>
          <cell r="G191">
            <v>-56038.5</v>
          </cell>
          <cell r="H191">
            <v>-1502.19</v>
          </cell>
          <cell r="I191">
            <v>-1658.66</v>
          </cell>
          <cell r="J191">
            <v>254378.83</v>
          </cell>
          <cell r="K191">
            <v>-151031.62</v>
          </cell>
          <cell r="L191">
            <v>-210697.81</v>
          </cell>
          <cell r="M191">
            <v>-1098.68</v>
          </cell>
          <cell r="N191">
            <v>-20057.259999999998</v>
          </cell>
        </row>
        <row r="192">
          <cell r="A192" t="str">
            <v>2113800003</v>
          </cell>
          <cell r="B192" t="str">
            <v>Provisao previdencia privada</v>
          </cell>
          <cell r="C192">
            <v>601.66999999999996</v>
          </cell>
          <cell r="D192">
            <v>2073.25</v>
          </cell>
          <cell r="E192">
            <v>155.86000000000001</v>
          </cell>
          <cell r="F192">
            <v>-59427.06</v>
          </cell>
          <cell r="G192">
            <v>59427.06</v>
          </cell>
          <cell r="H192">
            <v>-6423.39</v>
          </cell>
          <cell r="I192">
            <v>586.91</v>
          </cell>
          <cell r="J192">
            <v>-5508.46</v>
          </cell>
          <cell r="K192">
            <v>-280.36</v>
          </cell>
          <cell r="L192">
            <v>-3236.93</v>
          </cell>
          <cell r="M192">
            <v>-5099.75</v>
          </cell>
          <cell r="N192">
            <v>-2466.62</v>
          </cell>
        </row>
        <row r="193">
          <cell r="A193" t="str">
            <v>2116100001</v>
          </cell>
          <cell r="B193" t="str">
            <v>Imposto de Renda</v>
          </cell>
          <cell r="C193">
            <v>25811695.34</v>
          </cell>
          <cell r="D193">
            <v>-2969363.19</v>
          </cell>
          <cell r="E193">
            <v>-2838877.46</v>
          </cell>
          <cell r="F193">
            <v>-924425.22</v>
          </cell>
          <cell r="G193">
            <v>-2986262.19</v>
          </cell>
          <cell r="H193">
            <v>-4413613.34</v>
          </cell>
          <cell r="I193">
            <v>-3360408.84</v>
          </cell>
          <cell r="J193">
            <v>-4214267.6900000004</v>
          </cell>
          <cell r="K193">
            <v>-3708275.69</v>
          </cell>
          <cell r="L193">
            <v>-3684546.92</v>
          </cell>
          <cell r="M193">
            <v>-2246249.2200000002</v>
          </cell>
          <cell r="N193">
            <v>-6676.01</v>
          </cell>
        </row>
        <row r="194">
          <cell r="A194" t="str">
            <v>2116200001</v>
          </cell>
          <cell r="B194" t="str">
            <v>Contribuicao Social</v>
          </cell>
          <cell r="C194">
            <v>10468398.550000001</v>
          </cell>
          <cell r="D194">
            <v>-1686739.08</v>
          </cell>
          <cell r="E194">
            <v>-1661479.89</v>
          </cell>
          <cell r="F194">
            <v>-587847.86</v>
          </cell>
          <cell r="G194">
            <v>-1466456.55</v>
          </cell>
          <cell r="H194">
            <v>-1927320.88</v>
          </cell>
          <cell r="I194">
            <v>60195.82</v>
          </cell>
          <cell r="J194">
            <v>-1748607.72</v>
          </cell>
          <cell r="K194">
            <v>-908528.66</v>
          </cell>
          <cell r="L194">
            <v>-1619020</v>
          </cell>
          <cell r="M194">
            <v>-512467.27</v>
          </cell>
          <cell r="N194">
            <v>-306.11</v>
          </cell>
        </row>
        <row r="195">
          <cell r="A195" t="str">
            <v>2116400001</v>
          </cell>
          <cell r="B195" t="str">
            <v>PIS/PASEP</v>
          </cell>
          <cell r="C195">
            <v>3831.45</v>
          </cell>
          <cell r="D195">
            <v>12122.39</v>
          </cell>
          <cell r="E195">
            <v>-45428.6</v>
          </cell>
          <cell r="F195">
            <v>155880.88</v>
          </cell>
          <cell r="G195">
            <v>-164797.74</v>
          </cell>
          <cell r="H195">
            <v>-42430.69</v>
          </cell>
          <cell r="I195">
            <v>63986.29</v>
          </cell>
          <cell r="J195">
            <v>89471.45</v>
          </cell>
          <cell r="K195">
            <v>-134061.13</v>
          </cell>
          <cell r="L195">
            <v>196234.52</v>
          </cell>
          <cell r="M195">
            <v>-128963.67</v>
          </cell>
          <cell r="N195">
            <v>-1921.57</v>
          </cell>
        </row>
        <row r="196">
          <cell r="A196" t="str">
            <v>2121110001</v>
          </cell>
          <cell r="B196" t="str">
            <v>Pr a restituir de seguros</v>
          </cell>
          <cell r="C196">
            <v>-161178.87</v>
          </cell>
          <cell r="D196">
            <v>-46501.58</v>
          </cell>
          <cell r="E196">
            <v>-196049.68</v>
          </cell>
          <cell r="F196">
            <v>-229280.97</v>
          </cell>
          <cell r="G196">
            <v>3638.12</v>
          </cell>
          <cell r="H196">
            <v>-30335.43</v>
          </cell>
          <cell r="I196">
            <v>-103629.13</v>
          </cell>
          <cell r="J196">
            <v>4557.38</v>
          </cell>
          <cell r="K196">
            <v>-5254.93</v>
          </cell>
          <cell r="L196">
            <v>-174085.92</v>
          </cell>
          <cell r="M196">
            <v>-19007.12</v>
          </cell>
          <cell r="N196">
            <v>-220760.73</v>
          </cell>
        </row>
        <row r="197">
          <cell r="A197" t="str">
            <v>2122110001</v>
          </cell>
          <cell r="B197" t="str">
            <v>Pr restituir coss aceito index</v>
          </cell>
          <cell r="E197">
            <v>25337.67</v>
          </cell>
          <cell r="F197">
            <v>-59427.06</v>
          </cell>
          <cell r="G197">
            <v>59427.06</v>
          </cell>
          <cell r="J197">
            <v>33.94</v>
          </cell>
        </row>
        <row r="198">
          <cell r="A198" t="str">
            <v>2122110002</v>
          </cell>
          <cell r="B198" t="str">
            <v>Pr restituir coss aceito n ind</v>
          </cell>
          <cell r="C198">
            <v>25811695.34</v>
          </cell>
          <cell r="D198">
            <v>-51503.7</v>
          </cell>
          <cell r="E198">
            <v>40790.94</v>
          </cell>
          <cell r="F198">
            <v>-622.26</v>
          </cell>
          <cell r="G198">
            <v>-4498.32</v>
          </cell>
          <cell r="H198">
            <v>-4413613.34</v>
          </cell>
          <cell r="I198">
            <v>-3360408.84</v>
          </cell>
          <cell r="J198">
            <v>435.6</v>
          </cell>
          <cell r="K198">
            <v>-42735.45</v>
          </cell>
          <cell r="L198">
            <v>-1866.43</v>
          </cell>
          <cell r="M198">
            <v>-2246249.2200000002</v>
          </cell>
          <cell r="N198">
            <v>-6310088.0800000001</v>
          </cell>
        </row>
        <row r="199">
          <cell r="A199" t="str">
            <v>2122150001</v>
          </cell>
          <cell r="B199" t="str">
            <v>Cosseg aceito comerc index</v>
          </cell>
          <cell r="C199">
            <v>10468398.550000001</v>
          </cell>
          <cell r="D199">
            <v>-1686739.08</v>
          </cell>
          <cell r="E199">
            <v>236.44</v>
          </cell>
          <cell r="F199">
            <v>-587847.86</v>
          </cell>
          <cell r="G199">
            <v>-1466456.55</v>
          </cell>
          <cell r="H199">
            <v>-1927320.88</v>
          </cell>
          <cell r="I199">
            <v>60195.82</v>
          </cell>
          <cell r="J199">
            <v>-1748607.72</v>
          </cell>
          <cell r="K199">
            <v>-908528.66</v>
          </cell>
          <cell r="L199">
            <v>-1619020</v>
          </cell>
          <cell r="M199">
            <v>-512467.27</v>
          </cell>
          <cell r="N199">
            <v>-1250415.08</v>
          </cell>
        </row>
        <row r="200">
          <cell r="A200" t="str">
            <v>2122150002</v>
          </cell>
          <cell r="B200" t="str">
            <v>Cosseg aceito comerc n index</v>
          </cell>
          <cell r="C200">
            <v>3831.45</v>
          </cell>
          <cell r="D200">
            <v>5356.38</v>
          </cell>
          <cell r="E200">
            <v>5356.38</v>
          </cell>
          <cell r="F200">
            <v>93.33</v>
          </cell>
          <cell r="G200">
            <v>1124.58</v>
          </cell>
          <cell r="H200">
            <v>-42430.69</v>
          </cell>
          <cell r="I200">
            <v>63986.29</v>
          </cell>
          <cell r="J200">
            <v>93.33</v>
          </cell>
          <cell r="K200">
            <v>10037.709999999999</v>
          </cell>
          <cell r="L200">
            <v>3538.75</v>
          </cell>
          <cell r="M200">
            <v>-128963.67</v>
          </cell>
          <cell r="N200">
            <v>-240636.79999999999</v>
          </cell>
        </row>
        <row r="201">
          <cell r="A201" t="str">
            <v>2122210001</v>
          </cell>
          <cell r="B201" t="str">
            <v>Cosseg cedido premio index</v>
          </cell>
          <cell r="C201">
            <v>-354259.64</v>
          </cell>
          <cell r="D201">
            <v>-20042.419999999998</v>
          </cell>
          <cell r="E201">
            <v>425798.37</v>
          </cell>
          <cell r="F201">
            <v>-13209.97</v>
          </cell>
          <cell r="G201">
            <v>-115559.36</v>
          </cell>
          <cell r="H201">
            <v>-74278.53</v>
          </cell>
          <cell r="I201">
            <v>160553.20000000001</v>
          </cell>
          <cell r="J201">
            <v>84359.039999999994</v>
          </cell>
          <cell r="K201">
            <v>-36781.26</v>
          </cell>
          <cell r="L201">
            <v>66296.160000000003</v>
          </cell>
          <cell r="M201">
            <v>3622.37</v>
          </cell>
          <cell r="N201">
            <v>9006.31</v>
          </cell>
        </row>
        <row r="202">
          <cell r="A202" t="str">
            <v>2122210002</v>
          </cell>
          <cell r="B202" t="str">
            <v>Cosseg cedido premio n index</v>
          </cell>
          <cell r="C202">
            <v>-346181.7</v>
          </cell>
          <cell r="D202">
            <v>804671.93</v>
          </cell>
          <cell r="E202">
            <v>25337.67</v>
          </cell>
          <cell r="F202">
            <v>268621.53000000003</v>
          </cell>
          <cell r="G202">
            <v>-31934.43</v>
          </cell>
          <cell r="H202">
            <v>-180415.9</v>
          </cell>
          <cell r="I202">
            <v>-62624.86</v>
          </cell>
          <cell r="J202">
            <v>33.94</v>
          </cell>
          <cell r="K202">
            <v>-259413.34</v>
          </cell>
          <cell r="L202">
            <v>-2348296.71</v>
          </cell>
          <cell r="M202">
            <v>123243.73</v>
          </cell>
        </row>
        <row r="203">
          <cell r="A203" t="str">
            <v>2122220001</v>
          </cell>
          <cell r="B203" t="str">
            <v>Cosseg cedido desconto index</v>
          </cell>
          <cell r="C203">
            <v>-11041.85</v>
          </cell>
          <cell r="D203">
            <v>-51503.7</v>
          </cell>
          <cell r="E203">
            <v>40790.94</v>
          </cell>
          <cell r="F203">
            <v>-622.26</v>
          </cell>
          <cell r="G203">
            <v>-4498.32</v>
          </cell>
          <cell r="H203">
            <v>16666.419999999998</v>
          </cell>
          <cell r="I203">
            <v>-21424.3</v>
          </cell>
          <cell r="J203">
            <v>435.6</v>
          </cell>
          <cell r="K203">
            <v>-42735.45</v>
          </cell>
          <cell r="L203">
            <v>-1866.43</v>
          </cell>
        </row>
        <row r="204">
          <cell r="A204" t="str">
            <v>2122220002</v>
          </cell>
          <cell r="B204" t="str">
            <v>Cosseg cedido desconto n index</v>
          </cell>
          <cell r="C204">
            <v>-183.33</v>
          </cell>
          <cell r="D204">
            <v>180.77</v>
          </cell>
          <cell r="E204">
            <v>236.44</v>
          </cell>
          <cell r="F204">
            <v>-297.2</v>
          </cell>
          <cell r="G204">
            <v>-94.45</v>
          </cell>
          <cell r="H204">
            <v>-143.18</v>
          </cell>
          <cell r="I204">
            <v>48.72</v>
          </cell>
          <cell r="J204">
            <v>-1070.77</v>
          </cell>
        </row>
        <row r="205">
          <cell r="A205" t="str">
            <v>2122230001</v>
          </cell>
          <cell r="B205" t="str">
            <v>Cosseg ced juros aprop index</v>
          </cell>
          <cell r="C205">
            <v>55.75</v>
          </cell>
          <cell r="D205">
            <v>5356.38</v>
          </cell>
          <cell r="E205">
            <v>5356.38</v>
          </cell>
          <cell r="F205">
            <v>93.33</v>
          </cell>
          <cell r="G205">
            <v>1124.58</v>
          </cell>
          <cell r="H205">
            <v>-1057.02</v>
          </cell>
          <cell r="I205">
            <v>-807.16</v>
          </cell>
          <cell r="J205">
            <v>93.33</v>
          </cell>
          <cell r="K205">
            <v>10037.709999999999</v>
          </cell>
          <cell r="L205">
            <v>3538.75</v>
          </cell>
          <cell r="M205">
            <v>-33.68</v>
          </cell>
        </row>
        <row r="206">
          <cell r="A206" t="str">
            <v>2122230002</v>
          </cell>
          <cell r="B206" t="str">
            <v>Cosseg ced juros aprop n index</v>
          </cell>
          <cell r="C206">
            <v>10571.02</v>
          </cell>
          <cell r="D206">
            <v>-41884.19</v>
          </cell>
          <cell r="E206">
            <v>-2179.6799999999998</v>
          </cell>
          <cell r="F206">
            <v>-16444.349999999999</v>
          </cell>
          <cell r="G206">
            <v>1110.6300000000001</v>
          </cell>
          <cell r="H206">
            <v>6596.97</v>
          </cell>
          <cell r="I206">
            <v>-65.8</v>
          </cell>
          <cell r="J206">
            <v>-5361.85</v>
          </cell>
          <cell r="K206">
            <v>5243.23</v>
          </cell>
          <cell r="L206">
            <v>118816.19</v>
          </cell>
          <cell r="M206">
            <v>2575.17</v>
          </cell>
          <cell r="N206">
            <v>-44767.16</v>
          </cell>
        </row>
        <row r="207">
          <cell r="A207" t="str">
            <v>2122310001</v>
          </cell>
          <cell r="B207" t="str">
            <v>Pr liq de comissoes  index</v>
          </cell>
          <cell r="C207">
            <v>-10073.23</v>
          </cell>
          <cell r="D207">
            <v>73949.37</v>
          </cell>
          <cell r="E207">
            <v>-75099.850000000006</v>
          </cell>
          <cell r="F207">
            <v>-358468.76</v>
          </cell>
          <cell r="G207">
            <v>7752.05</v>
          </cell>
          <cell r="H207">
            <v>1147492.25</v>
          </cell>
          <cell r="I207">
            <v>-22380.6</v>
          </cell>
          <cell r="J207">
            <v>57170.28</v>
          </cell>
          <cell r="K207">
            <v>111396.24</v>
          </cell>
          <cell r="L207">
            <v>-100751.73</v>
          </cell>
          <cell r="M207">
            <v>95346.85</v>
          </cell>
          <cell r="N207">
            <v>631849.66</v>
          </cell>
        </row>
        <row r="208">
          <cell r="A208" t="str">
            <v>2122310002</v>
          </cell>
          <cell r="B208" t="str">
            <v>Pr liq de comissoes  n index</v>
          </cell>
          <cell r="C208">
            <v>-102896.85</v>
          </cell>
          <cell r="D208">
            <v>-357550.92</v>
          </cell>
          <cell r="E208">
            <v>305186.21999999997</v>
          </cell>
          <cell r="F208">
            <v>79212.05</v>
          </cell>
          <cell r="G208">
            <v>101619.23</v>
          </cell>
          <cell r="H208">
            <v>-1185308.49</v>
          </cell>
          <cell r="I208">
            <v>275877.03000000003</v>
          </cell>
          <cell r="J208">
            <v>-112556.37</v>
          </cell>
          <cell r="K208">
            <v>87243.29</v>
          </cell>
          <cell r="L208">
            <v>132992.4</v>
          </cell>
          <cell r="M208">
            <v>-328193.28000000003</v>
          </cell>
        </row>
        <row r="209">
          <cell r="A209" t="str">
            <v>2122350001</v>
          </cell>
          <cell r="B209" t="str">
            <v>Cos ced comercializ index</v>
          </cell>
          <cell r="C209">
            <v>-183.33</v>
          </cell>
          <cell r="D209">
            <v>180.77</v>
          </cell>
          <cell r="E209">
            <v>-126.48</v>
          </cell>
          <cell r="F209">
            <v>-297.2</v>
          </cell>
          <cell r="G209">
            <v>-94.45</v>
          </cell>
          <cell r="H209">
            <v>-0.11</v>
          </cell>
          <cell r="I209">
            <v>48.72</v>
          </cell>
          <cell r="J209">
            <v>-1070.77</v>
          </cell>
        </row>
        <row r="210">
          <cell r="A210" t="str">
            <v>2122350002</v>
          </cell>
          <cell r="B210" t="str">
            <v>Cos ced comercializ n index</v>
          </cell>
          <cell r="C210">
            <v>-2250.54</v>
          </cell>
          <cell r="D210">
            <v>-191.79</v>
          </cell>
          <cell r="E210">
            <v>-2210.4899999999998</v>
          </cell>
          <cell r="F210">
            <v>-426.78</v>
          </cell>
          <cell r="G210">
            <v>-393.24</v>
          </cell>
          <cell r="H210">
            <v>-1231.4000000000001</v>
          </cell>
          <cell r="I210">
            <v>-454.44</v>
          </cell>
          <cell r="J210">
            <v>-363.07</v>
          </cell>
          <cell r="K210">
            <v>-2011.34</v>
          </cell>
          <cell r="L210">
            <v>-95.85</v>
          </cell>
          <cell r="M210">
            <v>-353.81</v>
          </cell>
          <cell r="N210">
            <v>-22.78</v>
          </cell>
        </row>
        <row r="211">
          <cell r="A211" t="str">
            <v>2122380001</v>
          </cell>
          <cell r="B211" t="str">
            <v>Acerto de contas de congeneres</v>
          </cell>
          <cell r="C211">
            <v>10571.02</v>
          </cell>
          <cell r="D211">
            <v>314580.33</v>
          </cell>
          <cell r="E211">
            <v>-1270439.96</v>
          </cell>
          <cell r="F211">
            <v>-728162.2</v>
          </cell>
          <cell r="G211">
            <v>10542.62</v>
          </cell>
          <cell r="H211">
            <v>-212197.14</v>
          </cell>
          <cell r="I211">
            <v>-129360.14</v>
          </cell>
          <cell r="J211">
            <v>-757902.52</v>
          </cell>
          <cell r="K211">
            <v>-822408.25</v>
          </cell>
          <cell r="L211">
            <v>-89764.01</v>
          </cell>
          <cell r="M211">
            <v>-869583.51</v>
          </cell>
          <cell r="N211">
            <v>-24239.39</v>
          </cell>
        </row>
        <row r="212">
          <cell r="A212" t="str">
            <v>2122380002</v>
          </cell>
          <cell r="B212" t="str">
            <v>Acerto de co-seguro</v>
          </cell>
          <cell r="C212">
            <v>-8638736.5500000007</v>
          </cell>
          <cell r="D212">
            <v>9120516.0800000001</v>
          </cell>
          <cell r="E212">
            <v>462097.72</v>
          </cell>
          <cell r="F212">
            <v>-58506.03</v>
          </cell>
          <cell r="G212">
            <v>-2098.6799999999998</v>
          </cell>
          <cell r="H212">
            <v>-132667.93</v>
          </cell>
          <cell r="I212">
            <v>232422.91</v>
          </cell>
          <cell r="J212">
            <v>442973.42</v>
          </cell>
          <cell r="K212">
            <v>339940.3</v>
          </cell>
          <cell r="L212">
            <v>-348797.7</v>
          </cell>
          <cell r="M212">
            <v>461979.63</v>
          </cell>
          <cell r="N212">
            <v>-11757.71</v>
          </cell>
        </row>
        <row r="213">
          <cell r="A213" t="str">
            <v>2122380010</v>
          </cell>
          <cell r="B213" t="str">
            <v>Cosseg cedido a regularizar</v>
          </cell>
          <cell r="C213">
            <v>-102896.85</v>
          </cell>
          <cell r="D213">
            <v>-357550.92</v>
          </cell>
          <cell r="E213">
            <v>305186.21999999997</v>
          </cell>
          <cell r="F213">
            <v>79212.05</v>
          </cell>
          <cell r="G213">
            <v>101619.23</v>
          </cell>
          <cell r="H213">
            <v>-1185308.49</v>
          </cell>
          <cell r="I213">
            <v>275877.03000000003</v>
          </cell>
          <cell r="J213">
            <v>444.97</v>
          </cell>
          <cell r="K213">
            <v>87243.29</v>
          </cell>
          <cell r="L213">
            <v>132992.4</v>
          </cell>
          <cell r="M213">
            <v>-328193.28000000003</v>
          </cell>
          <cell r="N213">
            <v>-649066.22</v>
          </cell>
        </row>
        <row r="214">
          <cell r="A214" t="str">
            <v>2123110001</v>
          </cell>
          <cell r="B214" t="str">
            <v>Premio de resseguro index</v>
          </cell>
          <cell r="C214">
            <v>-999883.33</v>
          </cell>
          <cell r="D214">
            <v>107004.52</v>
          </cell>
          <cell r="E214">
            <v>-2417213.7400000002</v>
          </cell>
          <cell r="F214">
            <v>-154466.59</v>
          </cell>
          <cell r="G214">
            <v>-239162.79</v>
          </cell>
          <cell r="H214">
            <v>-0.11</v>
          </cell>
          <cell r="I214">
            <v>1760939.19</v>
          </cell>
          <cell r="J214">
            <v>-271122.56</v>
          </cell>
          <cell r="K214">
            <v>216367.42</v>
          </cell>
          <cell r="L214">
            <v>-24475.77</v>
          </cell>
          <cell r="M214">
            <v>1367908.54</v>
          </cell>
        </row>
        <row r="215">
          <cell r="A215" t="str">
            <v>2123110002</v>
          </cell>
          <cell r="B215" t="str">
            <v>Premio de resseguro n index</v>
          </cell>
          <cell r="C215">
            <v>2790078.7</v>
          </cell>
          <cell r="D215">
            <v>6581507.1500000004</v>
          </cell>
          <cell r="E215">
            <v>3146423.37</v>
          </cell>
          <cell r="F215">
            <v>2886835.49</v>
          </cell>
          <cell r="G215">
            <v>-527347.48</v>
          </cell>
          <cell r="H215">
            <v>-1244340.6100000001</v>
          </cell>
          <cell r="I215">
            <v>-74091.06</v>
          </cell>
          <cell r="J215">
            <v>-4720430.95</v>
          </cell>
          <cell r="K215">
            <v>-2368600.2599999998</v>
          </cell>
          <cell r="L215">
            <v>-9793366.8800000008</v>
          </cell>
          <cell r="M215">
            <v>-1063881.01</v>
          </cell>
          <cell r="N215">
            <v>-946.91</v>
          </cell>
        </row>
        <row r="216">
          <cell r="A216" t="str">
            <v>2123240001</v>
          </cell>
          <cell r="B216" t="str">
            <v>Resseg liquidar sinistros ind</v>
          </cell>
          <cell r="C216">
            <v>9029.14</v>
          </cell>
          <cell r="D216">
            <v>314580.33</v>
          </cell>
          <cell r="E216">
            <v>22928.28</v>
          </cell>
          <cell r="F216">
            <v>56031.74</v>
          </cell>
          <cell r="G216">
            <v>228125.06</v>
          </cell>
          <cell r="H216">
            <v>-226817.59</v>
          </cell>
          <cell r="I216">
            <v>-129360.14</v>
          </cell>
          <cell r="J216">
            <v>97923.8</v>
          </cell>
          <cell r="K216">
            <v>114.35</v>
          </cell>
          <cell r="L216">
            <v>-89764.01</v>
          </cell>
          <cell r="M216">
            <v>-1815389.46</v>
          </cell>
          <cell r="N216">
            <v>7772328.8099999996</v>
          </cell>
        </row>
        <row r="217">
          <cell r="A217" t="str">
            <v>2123240002</v>
          </cell>
          <cell r="B217" t="str">
            <v>Adto sinistro n index</v>
          </cell>
          <cell r="C217">
            <v>-8638736.5500000007</v>
          </cell>
          <cell r="D217">
            <v>9120516.0800000001</v>
          </cell>
          <cell r="E217">
            <v>462097.72</v>
          </cell>
          <cell r="F217">
            <v>-58506.03</v>
          </cell>
          <cell r="G217">
            <v>-2098.6799999999998</v>
          </cell>
          <cell r="H217">
            <v>-132667.93</v>
          </cell>
          <cell r="I217">
            <v>232422.91</v>
          </cell>
          <cell r="J217">
            <v>442973.42</v>
          </cell>
          <cell r="K217">
            <v>-569508.71</v>
          </cell>
          <cell r="L217">
            <v>-108989.32</v>
          </cell>
          <cell r="M217">
            <v>678498.03</v>
          </cell>
          <cell r="N217">
            <v>-2393116.09</v>
          </cell>
        </row>
        <row r="218">
          <cell r="A218" t="str">
            <v>2123280001</v>
          </cell>
          <cell r="B218" t="str">
            <v>FESR - provisao</v>
          </cell>
          <cell r="J218">
            <v>444.97</v>
          </cell>
          <cell r="K218">
            <v>-2290906.69</v>
          </cell>
          <cell r="M218">
            <v>-6176623.0999999996</v>
          </cell>
        </row>
        <row r="219">
          <cell r="A219" t="str">
            <v>2123280002</v>
          </cell>
          <cell r="B219" t="str">
            <v>FESR - a liquidar</v>
          </cell>
          <cell r="C219">
            <v>-2252160.7599999998</v>
          </cell>
          <cell r="D219">
            <v>-2042730.14</v>
          </cell>
          <cell r="E219">
            <v>822451.19999999995</v>
          </cell>
          <cell r="F219">
            <v>-2184737.92</v>
          </cell>
          <cell r="G219">
            <v>-2290344.21</v>
          </cell>
          <cell r="H219">
            <v>-2347306.84</v>
          </cell>
          <cell r="I219">
            <v>-2114082.71</v>
          </cell>
          <cell r="J219">
            <v>-2910690.55</v>
          </cell>
          <cell r="K219">
            <v>-432817.77</v>
          </cell>
          <cell r="L219">
            <v>-2870989.34</v>
          </cell>
          <cell r="M219">
            <v>3246231.71</v>
          </cell>
          <cell r="N219">
            <v>48410.080000000002</v>
          </cell>
        </row>
        <row r="220">
          <cell r="A220" t="str">
            <v>2123280003</v>
          </cell>
          <cell r="B220" t="str">
            <v>Conta movimento IRB  index</v>
          </cell>
          <cell r="C220">
            <v>4494897.76</v>
          </cell>
          <cell r="D220">
            <v>-263000.7</v>
          </cell>
          <cell r="E220">
            <v>502289.91999999998</v>
          </cell>
          <cell r="F220">
            <v>-7197.99</v>
          </cell>
          <cell r="G220">
            <v>783764.68</v>
          </cell>
          <cell r="H220">
            <v>-1174643.3899999999</v>
          </cell>
          <cell r="I220">
            <v>277697.39</v>
          </cell>
          <cell r="J220">
            <v>488383.8</v>
          </cell>
          <cell r="K220">
            <v>-224394.53</v>
          </cell>
          <cell r="L220">
            <v>-757278.6</v>
          </cell>
          <cell r="M220">
            <v>443972.09</v>
          </cell>
          <cell r="N220">
            <v>2521387.44</v>
          </cell>
        </row>
        <row r="221">
          <cell r="A221" t="str">
            <v>2123280004</v>
          </cell>
          <cell r="B221" t="str">
            <v>Conta movimento IRB n index</v>
          </cell>
          <cell r="C221">
            <v>-299401.86</v>
          </cell>
          <cell r="D221">
            <v>-2541876.7000000002</v>
          </cell>
          <cell r="E221">
            <v>22928.28</v>
          </cell>
          <cell r="F221">
            <v>56031.74</v>
          </cell>
          <cell r="G221">
            <v>228125.06</v>
          </cell>
          <cell r="H221">
            <v>-226817.59</v>
          </cell>
          <cell r="I221">
            <v>-743867.35</v>
          </cell>
          <cell r="J221">
            <v>97923.8</v>
          </cell>
          <cell r="K221">
            <v>114.35</v>
          </cell>
          <cell r="L221">
            <v>-1687327.08</v>
          </cell>
          <cell r="M221">
            <v>-1815389.46</v>
          </cell>
          <cell r="N221">
            <v>447223.69</v>
          </cell>
        </row>
        <row r="222">
          <cell r="A222" t="str">
            <v>2123280006</v>
          </cell>
          <cell r="B222" t="str">
            <v>Resseguro Catastrofe</v>
          </cell>
          <cell r="G222">
            <v>-525000</v>
          </cell>
          <cell r="H222">
            <v>-131920.42000000001</v>
          </cell>
          <cell r="J222">
            <v>33405.64</v>
          </cell>
          <cell r="K222">
            <v>-569508.71</v>
          </cell>
          <cell r="L222">
            <v>-108989.32</v>
          </cell>
          <cell r="M222">
            <v>678498.03</v>
          </cell>
        </row>
        <row r="223">
          <cell r="A223" t="str">
            <v>2124110001</v>
          </cell>
          <cell r="B223" t="str">
            <v>Comissoes de seguros index</v>
          </cell>
          <cell r="C223">
            <v>-22477.84</v>
          </cell>
          <cell r="D223">
            <v>-19169.900000000001</v>
          </cell>
          <cell r="E223">
            <v>36564.400000000001</v>
          </cell>
          <cell r="F223">
            <v>143.66999999999999</v>
          </cell>
          <cell r="G223">
            <v>1207.69</v>
          </cell>
          <cell r="H223">
            <v>3526.59</v>
          </cell>
          <cell r="I223">
            <v>288.32</v>
          </cell>
          <cell r="J223">
            <v>-4028.22</v>
          </cell>
          <cell r="K223">
            <v>-2290906.69</v>
          </cell>
          <cell r="L223">
            <v>-4386.6899999999996</v>
          </cell>
          <cell r="M223">
            <v>-6176623.0999999996</v>
          </cell>
          <cell r="N223">
            <v>-3389162.84</v>
          </cell>
        </row>
        <row r="224">
          <cell r="A224" t="str">
            <v>2124110002</v>
          </cell>
          <cell r="B224" t="str">
            <v>Comissoes de seguros n index</v>
          </cell>
          <cell r="C224">
            <v>477222.19</v>
          </cell>
          <cell r="D224">
            <v>-441897.86</v>
          </cell>
          <cell r="E224">
            <v>628921.07999999996</v>
          </cell>
          <cell r="F224">
            <v>579592.88</v>
          </cell>
          <cell r="G224">
            <v>-1360939.3</v>
          </cell>
          <cell r="H224">
            <v>-2928061.63</v>
          </cell>
          <cell r="I224">
            <v>1771974.49</v>
          </cell>
          <cell r="J224">
            <v>-1683981.29</v>
          </cell>
          <cell r="K224">
            <v>-962699.25</v>
          </cell>
          <cell r="L224">
            <v>-843984.94</v>
          </cell>
          <cell r="M224">
            <v>1493244.19</v>
          </cell>
          <cell r="N224">
            <v>23962864.190000001</v>
          </cell>
        </row>
        <row r="225">
          <cell r="A225" t="str">
            <v>2124210001</v>
          </cell>
          <cell r="B225" t="str">
            <v>Comissoes coss aceitos index</v>
          </cell>
          <cell r="C225">
            <v>-1536.42</v>
          </cell>
          <cell r="D225">
            <v>1641.12</v>
          </cell>
          <cell r="E225">
            <v>-8469.2800000000007</v>
          </cell>
          <cell r="F225">
            <v>-183.01</v>
          </cell>
          <cell r="G225">
            <v>8822.64</v>
          </cell>
          <cell r="H225">
            <v>5.33</v>
          </cell>
          <cell r="I225">
            <v>-2990.94</v>
          </cell>
          <cell r="J225">
            <v>3074.42</v>
          </cell>
          <cell r="K225">
            <v>46.12</v>
          </cell>
          <cell r="L225">
            <v>4.4000000000000004</v>
          </cell>
          <cell r="M225">
            <v>8.52</v>
          </cell>
          <cell r="N225">
            <v>-523517.76</v>
          </cell>
        </row>
        <row r="226">
          <cell r="A226" t="str">
            <v>2124210002</v>
          </cell>
          <cell r="B226" t="str">
            <v>Comissoes coss aceito n index</v>
          </cell>
          <cell r="C226">
            <v>70047.259999999995</v>
          </cell>
          <cell r="D226">
            <v>-525.20000000000005</v>
          </cell>
          <cell r="E226">
            <v>-50464.35</v>
          </cell>
          <cell r="F226">
            <v>-42628.94</v>
          </cell>
          <cell r="G226">
            <v>67751.850000000006</v>
          </cell>
          <cell r="H226">
            <v>12164.12</v>
          </cell>
          <cell r="I226">
            <v>27701.360000000001</v>
          </cell>
          <cell r="J226">
            <v>-3785.57</v>
          </cell>
          <cell r="K226">
            <v>-23674.2</v>
          </cell>
          <cell r="L226">
            <v>-150393.54999999999</v>
          </cell>
          <cell r="M226">
            <v>162894.42000000001</v>
          </cell>
          <cell r="N226">
            <v>-13379126.869999999</v>
          </cell>
        </row>
        <row r="227">
          <cell r="A227" t="str">
            <v>2124610001</v>
          </cell>
          <cell r="B227" t="str">
            <v>Comissoes de retroc index</v>
          </cell>
          <cell r="E227">
            <v>0.14000000000000001</v>
          </cell>
          <cell r="G227">
            <v>-525000</v>
          </cell>
          <cell r="H227">
            <v>-0.01</v>
          </cell>
          <cell r="J227">
            <v>33405.64</v>
          </cell>
          <cell r="K227">
            <v>-0.14000000000000001</v>
          </cell>
          <cell r="L227">
            <v>270054.58</v>
          </cell>
          <cell r="M227">
            <v>101730.1</v>
          </cell>
        </row>
        <row r="228">
          <cell r="A228" t="str">
            <v>2124610002</v>
          </cell>
          <cell r="B228" t="str">
            <v>Comissoes de retroc n index</v>
          </cell>
          <cell r="C228">
            <v>65.19</v>
          </cell>
          <cell r="D228">
            <v>65.19</v>
          </cell>
          <cell r="E228">
            <v>30.85</v>
          </cell>
          <cell r="F228">
            <v>-31.95</v>
          </cell>
          <cell r="G228">
            <v>-3.25</v>
          </cell>
          <cell r="H228">
            <v>0.45</v>
          </cell>
          <cell r="I228">
            <v>-654.59</v>
          </cell>
          <cell r="J228">
            <v>175.29</v>
          </cell>
          <cell r="K228">
            <v>1802.48</v>
          </cell>
          <cell r="L228">
            <v>140.44</v>
          </cell>
          <cell r="M228">
            <v>118.29</v>
          </cell>
          <cell r="N228">
            <v>-5919.15</v>
          </cell>
        </row>
        <row r="229">
          <cell r="A229" t="str">
            <v>2125100001</v>
          </cell>
          <cell r="B229" t="str">
            <v>Comissoes a pagar corretores</v>
          </cell>
          <cell r="C229">
            <v>-540211.24</v>
          </cell>
          <cell r="D229">
            <v>-319048.59999999998</v>
          </cell>
          <cell r="E229">
            <v>849233.13</v>
          </cell>
          <cell r="F229">
            <v>-881506.19</v>
          </cell>
          <cell r="G229">
            <v>732122.48</v>
          </cell>
          <cell r="H229">
            <v>-1077010.25</v>
          </cell>
          <cell r="I229">
            <v>-113913.4</v>
          </cell>
          <cell r="J229">
            <v>381376.86</v>
          </cell>
          <cell r="K229">
            <v>359714.32</v>
          </cell>
          <cell r="L229">
            <v>-1313308.19</v>
          </cell>
          <cell r="M229">
            <v>1342333.46</v>
          </cell>
          <cell r="N229">
            <v>-168220.45</v>
          </cell>
        </row>
        <row r="230">
          <cell r="A230" t="str">
            <v>2128200002</v>
          </cell>
          <cell r="B230" t="str">
            <v>Comissoes a pagar estipulantes</v>
          </cell>
          <cell r="C230">
            <v>-271072.96999999997</v>
          </cell>
          <cell r="D230">
            <v>-49245.66</v>
          </cell>
          <cell r="E230">
            <v>453000.46</v>
          </cell>
          <cell r="F230">
            <v>-415811.01</v>
          </cell>
          <cell r="G230">
            <v>77943.039999999994</v>
          </cell>
          <cell r="H230">
            <v>-589755.19999999995</v>
          </cell>
          <cell r="I230">
            <v>-95066.16</v>
          </cell>
          <cell r="J230">
            <v>-11195.81</v>
          </cell>
          <cell r="K230">
            <v>-485716.73</v>
          </cell>
          <cell r="L230">
            <v>-57214.63</v>
          </cell>
          <cell r="M230">
            <v>-54506.92</v>
          </cell>
          <cell r="N230">
            <v>1.1599999999999999</v>
          </cell>
        </row>
        <row r="231">
          <cell r="A231" t="str">
            <v>2128200004</v>
          </cell>
          <cell r="B231" t="str">
            <v>Comis estipulantes seg n index</v>
          </cell>
          <cell r="C231">
            <v>630296.61</v>
          </cell>
          <cell r="D231">
            <v>-472313.75</v>
          </cell>
          <cell r="E231">
            <v>373489.98</v>
          </cell>
          <cell r="F231">
            <v>56977.64</v>
          </cell>
          <cell r="G231">
            <v>-5655909.5899999999</v>
          </cell>
          <cell r="H231">
            <v>5228793.84</v>
          </cell>
          <cell r="I231">
            <v>82996.09</v>
          </cell>
          <cell r="J231">
            <v>-359812.01</v>
          </cell>
          <cell r="K231">
            <v>-116326.95</v>
          </cell>
          <cell r="L231">
            <v>-5970570.0999999996</v>
          </cell>
          <cell r="M231">
            <v>32998.67</v>
          </cell>
          <cell r="N231">
            <v>28719.02</v>
          </cell>
        </row>
        <row r="232">
          <cell r="A232" t="str">
            <v>2128300016</v>
          </cell>
          <cell r="B232" t="str">
            <v>Exc tecnico a pgr seguro</v>
          </cell>
          <cell r="C232">
            <v>-22561.43</v>
          </cell>
          <cell r="D232">
            <v>-81816.97</v>
          </cell>
          <cell r="E232">
            <v>0.14000000000000001</v>
          </cell>
          <cell r="F232">
            <v>-232552.64</v>
          </cell>
          <cell r="G232">
            <v>-60052.26</v>
          </cell>
          <cell r="H232">
            <v>-0.01</v>
          </cell>
          <cell r="I232">
            <v>-78697.149999999994</v>
          </cell>
          <cell r="J232">
            <v>171085.16</v>
          </cell>
          <cell r="K232">
            <v>-0.14000000000000001</v>
          </cell>
          <cell r="L232">
            <v>9659.27</v>
          </cell>
          <cell r="M232">
            <v>-117878.05</v>
          </cell>
          <cell r="N232">
            <v>0.15</v>
          </cell>
        </row>
        <row r="233">
          <cell r="A233" t="str">
            <v>2128300017</v>
          </cell>
          <cell r="B233" t="str">
            <v>Excedente tecn pagar-Prot.Ouro</v>
          </cell>
          <cell r="C233">
            <v>-1137144.97</v>
          </cell>
          <cell r="D233">
            <v>2290458.71</v>
          </cell>
          <cell r="E233">
            <v>-1267804.8999999999</v>
          </cell>
          <cell r="F233">
            <v>2261851.67</v>
          </cell>
          <cell r="G233">
            <v>-1109454.02</v>
          </cell>
          <cell r="H233">
            <v>-1302659.3999999999</v>
          </cell>
          <cell r="I233">
            <v>2458790.31</v>
          </cell>
          <cell r="J233">
            <v>-1367263.38</v>
          </cell>
          <cell r="K233">
            <v>-1391446.64</v>
          </cell>
          <cell r="L233">
            <v>-1449369.76</v>
          </cell>
          <cell r="M233">
            <v>-1511102.02</v>
          </cell>
          <cell r="N233">
            <v>8.02</v>
          </cell>
        </row>
        <row r="234">
          <cell r="A234" t="str">
            <v>2128800002</v>
          </cell>
          <cell r="B234" t="str">
            <v>Cosseguro aceito a regularizar</v>
          </cell>
          <cell r="C234">
            <v>7935.11</v>
          </cell>
          <cell r="D234">
            <v>-1289715.1000000001</v>
          </cell>
          <cell r="E234">
            <v>555369.78</v>
          </cell>
          <cell r="F234">
            <v>694951.24</v>
          </cell>
          <cell r="G234">
            <v>-195058.07</v>
          </cell>
          <cell r="H234">
            <v>105149.97</v>
          </cell>
          <cell r="I234">
            <v>-628097.41</v>
          </cell>
          <cell r="J234">
            <v>-64950.7</v>
          </cell>
          <cell r="K234">
            <v>721800.89</v>
          </cell>
          <cell r="L234">
            <v>88683.85</v>
          </cell>
          <cell r="M234">
            <v>-1251444.74</v>
          </cell>
          <cell r="N234">
            <v>-633935</v>
          </cell>
        </row>
        <row r="235">
          <cell r="A235" t="str">
            <v>2128800003</v>
          </cell>
          <cell r="B235" t="str">
            <v>Servico cob bancaria - emissao</v>
          </cell>
          <cell r="C235">
            <v>-1314.05</v>
          </cell>
          <cell r="D235">
            <v>-44948.34</v>
          </cell>
          <cell r="E235">
            <v>28715.3</v>
          </cell>
          <cell r="F235">
            <v>-811.87</v>
          </cell>
          <cell r="G235">
            <v>-13628.61</v>
          </cell>
          <cell r="H235">
            <v>2788.58</v>
          </cell>
          <cell r="I235">
            <v>12166.09</v>
          </cell>
          <cell r="J235">
            <v>-19435.310000000001</v>
          </cell>
          <cell r="K235">
            <v>3108.94</v>
          </cell>
          <cell r="L235">
            <v>180.87</v>
          </cell>
          <cell r="M235">
            <v>17163.490000000002</v>
          </cell>
          <cell r="N235">
            <v>652546.96</v>
          </cell>
        </row>
        <row r="236">
          <cell r="A236" t="str">
            <v>2128800004</v>
          </cell>
          <cell r="B236" t="str">
            <v>Cobranca bancaria a pagar</v>
          </cell>
          <cell r="C236">
            <v>-38754.01</v>
          </cell>
          <cell r="D236">
            <v>-651196.09</v>
          </cell>
          <cell r="E236">
            <v>702304.06</v>
          </cell>
          <cell r="F236">
            <v>-11189.35</v>
          </cell>
          <cell r="G236">
            <v>-834.24</v>
          </cell>
          <cell r="H236">
            <v>-41177.300000000003</v>
          </cell>
          <cell r="I236">
            <v>21948.959999999999</v>
          </cell>
          <cell r="J236">
            <v>11477.61</v>
          </cell>
          <cell r="K236">
            <v>17056.009999999998</v>
          </cell>
          <cell r="L236">
            <v>18288.21</v>
          </cell>
          <cell r="M236">
            <v>9764.98</v>
          </cell>
          <cell r="N236">
            <v>5855013.04</v>
          </cell>
        </row>
        <row r="237">
          <cell r="A237" t="str">
            <v>2128800028</v>
          </cell>
          <cell r="B237" t="str">
            <v>Desp regul sinistros index</v>
          </cell>
          <cell r="C237">
            <v>1201.47</v>
          </cell>
          <cell r="D237">
            <v>2327.8200000000002</v>
          </cell>
          <cell r="E237">
            <v>-3840.75</v>
          </cell>
          <cell r="F237">
            <v>-17768.21</v>
          </cell>
          <cell r="G237">
            <v>479.21</v>
          </cell>
          <cell r="H237">
            <v>5947.92</v>
          </cell>
          <cell r="I237">
            <v>5170.26</v>
          </cell>
          <cell r="J237">
            <v>14083.37</v>
          </cell>
          <cell r="K237">
            <v>970.83</v>
          </cell>
          <cell r="L237">
            <v>-45.1</v>
          </cell>
          <cell r="M237">
            <v>9125.3700000000008</v>
          </cell>
          <cell r="N237">
            <v>22028.46</v>
          </cell>
        </row>
        <row r="238">
          <cell r="A238" t="str">
            <v>2128800029</v>
          </cell>
          <cell r="B238" t="str">
            <v>Desp regul sinistros n index</v>
          </cell>
          <cell r="C238">
            <v>-27522.38</v>
          </cell>
          <cell r="D238">
            <v>-53135.08</v>
          </cell>
          <cell r="E238">
            <v>-35544.629999999997</v>
          </cell>
          <cell r="F238">
            <v>25309.63</v>
          </cell>
          <cell r="G238">
            <v>49472.45</v>
          </cell>
          <cell r="H238">
            <v>12353.72</v>
          </cell>
          <cell r="I238">
            <v>-11036.43</v>
          </cell>
          <cell r="J238">
            <v>11288.23</v>
          </cell>
          <cell r="K238">
            <v>-39581.29</v>
          </cell>
          <cell r="L238">
            <v>28809.43</v>
          </cell>
          <cell r="M238">
            <v>-71443.100000000006</v>
          </cell>
          <cell r="N238">
            <v>6871586.0999999996</v>
          </cell>
        </row>
        <row r="239">
          <cell r="A239" t="str">
            <v>2128800030</v>
          </cell>
          <cell r="B239" t="str">
            <v>Desp regul sinist em transito</v>
          </cell>
          <cell r="C239">
            <v>-65111.74</v>
          </cell>
          <cell r="D239">
            <v>60895.6</v>
          </cell>
          <cell r="E239">
            <v>6120.62</v>
          </cell>
          <cell r="F239">
            <v>-11793.52</v>
          </cell>
          <cell r="G239">
            <v>-27766.97</v>
          </cell>
          <cell r="H239">
            <v>9809.31</v>
          </cell>
          <cell r="I239">
            <v>15688.37</v>
          </cell>
          <cell r="J239">
            <v>-16889.61</v>
          </cell>
          <cell r="K239">
            <v>78630.05</v>
          </cell>
          <cell r="L239">
            <v>-5411.28</v>
          </cell>
          <cell r="M239">
            <v>-22689.21</v>
          </cell>
          <cell r="N239">
            <v>-1089038.3799999999</v>
          </cell>
        </row>
        <row r="240">
          <cell r="A240" t="str">
            <v>2154100001</v>
          </cell>
          <cell r="B240" t="str">
            <v>Prem e emol recebidos seguros</v>
          </cell>
          <cell r="C240">
            <v>4729659.09</v>
          </cell>
          <cell r="D240">
            <v>-2783319.22</v>
          </cell>
          <cell r="E240">
            <v>-2616483.15</v>
          </cell>
          <cell r="F240">
            <v>1176200.94</v>
          </cell>
          <cell r="G240">
            <v>-1467105.28</v>
          </cell>
          <cell r="H240">
            <v>5122439.0599999996</v>
          </cell>
          <cell r="I240">
            <v>568267.65</v>
          </cell>
          <cell r="J240">
            <v>-4398235.43</v>
          </cell>
          <cell r="K240">
            <v>2503260.94</v>
          </cell>
          <cell r="L240">
            <v>358910.19</v>
          </cell>
          <cell r="M240">
            <v>-3648679.96</v>
          </cell>
          <cell r="N240">
            <v>548208.03</v>
          </cell>
        </row>
        <row r="241">
          <cell r="A241" t="str">
            <v>2154100003</v>
          </cell>
          <cell r="B241" t="str">
            <v>Premios recebidos-penhor rural</v>
          </cell>
          <cell r="C241">
            <v>-1314.05</v>
          </cell>
          <cell r="D241">
            <v>-44948.34</v>
          </cell>
          <cell r="E241">
            <v>28715.3</v>
          </cell>
          <cell r="F241">
            <v>5172.6099999999997</v>
          </cell>
          <cell r="G241">
            <v>-13628.61</v>
          </cell>
          <cell r="H241">
            <v>2788.58</v>
          </cell>
          <cell r="I241">
            <v>12166.09</v>
          </cell>
          <cell r="J241">
            <v>-19435.310000000001</v>
          </cell>
          <cell r="K241">
            <v>3108.94</v>
          </cell>
          <cell r="L241">
            <v>94670.21</v>
          </cell>
          <cell r="M241">
            <v>17163.490000000002</v>
          </cell>
          <cell r="N241">
            <v>10460.709999999999</v>
          </cell>
        </row>
        <row r="242">
          <cell r="A242" t="str">
            <v>2154200001</v>
          </cell>
          <cell r="B242" t="str">
            <v>Pr e emol recebidos cos aceito</v>
          </cell>
          <cell r="C242">
            <v>8969968.8599999994</v>
          </cell>
          <cell r="D242">
            <v>-742210.91</v>
          </cell>
          <cell r="E242">
            <v>-62353.26</v>
          </cell>
          <cell r="F242">
            <v>210243.5</v>
          </cell>
          <cell r="G242">
            <v>403516.25</v>
          </cell>
          <cell r="H242">
            <v>71984.210000000006</v>
          </cell>
          <cell r="I242">
            <v>473557.3</v>
          </cell>
          <cell r="J242">
            <v>-332090.2</v>
          </cell>
          <cell r="K242">
            <v>-24521.45</v>
          </cell>
          <cell r="L242">
            <v>44109.5</v>
          </cell>
          <cell r="M242">
            <v>1610162.55</v>
          </cell>
          <cell r="N242">
            <v>20966.03</v>
          </cell>
        </row>
        <row r="243">
          <cell r="A243" t="str">
            <v>2161110001</v>
          </cell>
          <cell r="B243" t="str">
            <v>PPNG seguros diretos index</v>
          </cell>
          <cell r="C243">
            <v>22445.17</v>
          </cell>
          <cell r="D243">
            <v>7.72</v>
          </cell>
          <cell r="E243">
            <v>32265.34</v>
          </cell>
          <cell r="F243">
            <v>-23913.37</v>
          </cell>
          <cell r="G243">
            <v>-26286.6</v>
          </cell>
          <cell r="H243">
            <v>31886.15</v>
          </cell>
          <cell r="I243">
            <v>22731.58</v>
          </cell>
          <cell r="J243">
            <v>-27739.97</v>
          </cell>
          <cell r="K243">
            <v>2285.3000000000002</v>
          </cell>
          <cell r="L243">
            <v>19340.560000000001</v>
          </cell>
          <cell r="M243">
            <v>-10152.969999999999</v>
          </cell>
          <cell r="N243">
            <v>-2014.74</v>
          </cell>
        </row>
        <row r="244">
          <cell r="A244" t="str">
            <v>2161110002</v>
          </cell>
          <cell r="B244" t="str">
            <v>PPNG seguros diretos n index</v>
          </cell>
          <cell r="C244">
            <v>1645798.16</v>
          </cell>
          <cell r="D244">
            <v>4506411.5199999996</v>
          </cell>
          <cell r="E244">
            <v>3555036.73</v>
          </cell>
          <cell r="F244">
            <v>3356901</v>
          </cell>
          <cell r="G244">
            <v>2934215.8</v>
          </cell>
          <cell r="H244">
            <v>-10607876.58</v>
          </cell>
          <cell r="I244">
            <v>3040644.61</v>
          </cell>
          <cell r="J244">
            <v>-5200646.4800000004</v>
          </cell>
          <cell r="K244">
            <v>-11088914.710000001</v>
          </cell>
          <cell r="L244">
            <v>-10123926.369999999</v>
          </cell>
          <cell r="M244">
            <v>-5656658.9699999997</v>
          </cell>
          <cell r="N244">
            <v>-5458.45</v>
          </cell>
        </row>
        <row r="245">
          <cell r="A245" t="str">
            <v>2161120001</v>
          </cell>
          <cell r="B245" t="str">
            <v>PPNG cosseg aceitos index</v>
          </cell>
          <cell r="C245">
            <v>-141029.26999999999</v>
          </cell>
          <cell r="D245">
            <v>-663265.56999999995</v>
          </cell>
          <cell r="E245">
            <v>32721.85</v>
          </cell>
          <cell r="F245">
            <v>121876.5</v>
          </cell>
          <cell r="G245">
            <v>34225.64</v>
          </cell>
          <cell r="H245">
            <v>172211.01</v>
          </cell>
          <cell r="I245">
            <v>179424.88</v>
          </cell>
          <cell r="J245">
            <v>184446.68</v>
          </cell>
          <cell r="K245">
            <v>157239.45000000001</v>
          </cell>
          <cell r="L245">
            <v>207640.54</v>
          </cell>
          <cell r="M245">
            <v>62614.239999999998</v>
          </cell>
          <cell r="N245">
            <v>-51990.41</v>
          </cell>
        </row>
        <row r="246">
          <cell r="A246" t="str">
            <v>2161120002</v>
          </cell>
          <cell r="B246" t="str">
            <v>PPNG cosseg aceitos n index</v>
          </cell>
          <cell r="C246">
            <v>111670.3</v>
          </cell>
          <cell r="D246">
            <v>79311.11</v>
          </cell>
          <cell r="E246">
            <v>52948.27</v>
          </cell>
          <cell r="F246">
            <v>48945.36</v>
          </cell>
          <cell r="G246">
            <v>76073.070000000007</v>
          </cell>
          <cell r="H246">
            <v>96314.07</v>
          </cell>
          <cell r="I246">
            <v>90137.91</v>
          </cell>
          <cell r="J246">
            <v>-23367.11</v>
          </cell>
          <cell r="K246">
            <v>-129148.04</v>
          </cell>
          <cell r="L246">
            <v>28468.17</v>
          </cell>
          <cell r="M246">
            <v>-48771.5</v>
          </cell>
          <cell r="N246">
            <v>-4508761.33</v>
          </cell>
        </row>
        <row r="247">
          <cell r="A247" t="str">
            <v>2161161001</v>
          </cell>
          <cell r="B247" t="str">
            <v>PPNG retrocessoes index</v>
          </cell>
          <cell r="C247">
            <v>549.84</v>
          </cell>
          <cell r="D247">
            <v>552.4</v>
          </cell>
          <cell r="E247">
            <v>491.91</v>
          </cell>
          <cell r="F247">
            <v>5172.6099999999997</v>
          </cell>
          <cell r="G247">
            <v>4.7300000000000004</v>
          </cell>
          <cell r="H247">
            <v>2.78</v>
          </cell>
          <cell r="I247">
            <v>4.62</v>
          </cell>
          <cell r="J247">
            <v>-17.010000000000002</v>
          </cell>
          <cell r="K247">
            <v>-9526.26</v>
          </cell>
          <cell r="L247">
            <v>94670.21</v>
          </cell>
          <cell r="M247">
            <v>608.99</v>
          </cell>
        </row>
        <row r="248">
          <cell r="A248" t="str">
            <v>2161161002</v>
          </cell>
          <cell r="B248" t="str">
            <v>PPNG retrocessoes n index</v>
          </cell>
          <cell r="C248">
            <v>2737.69</v>
          </cell>
          <cell r="D248">
            <v>562.46</v>
          </cell>
          <cell r="E248">
            <v>-434.16</v>
          </cell>
          <cell r="F248">
            <v>1009.07</v>
          </cell>
          <cell r="G248">
            <v>944.26</v>
          </cell>
          <cell r="H248">
            <v>853.9</v>
          </cell>
          <cell r="I248">
            <v>-2721.64</v>
          </cell>
          <cell r="J248">
            <v>213.89</v>
          </cell>
          <cell r="K248">
            <v>508.57</v>
          </cell>
          <cell r="L248">
            <v>963.87</v>
          </cell>
          <cell r="M248">
            <v>1062.97</v>
          </cell>
          <cell r="N248">
            <v>-676950.53</v>
          </cell>
        </row>
        <row r="249">
          <cell r="A249" t="str">
            <v>2161510001</v>
          </cell>
          <cell r="B249" t="str">
            <v>Sinistros liquid diretos index</v>
          </cell>
          <cell r="C249">
            <v>5312145.4400000004</v>
          </cell>
          <cell r="D249">
            <v>-43142.16</v>
          </cell>
          <cell r="E249">
            <v>6182.44</v>
          </cell>
          <cell r="F249">
            <v>16326.48</v>
          </cell>
          <cell r="G249">
            <v>-690208.88</v>
          </cell>
          <cell r="H249">
            <v>918825.22</v>
          </cell>
          <cell r="I249">
            <v>1311422.29</v>
          </cell>
          <cell r="J249">
            <v>-33380</v>
          </cell>
          <cell r="K249">
            <v>463371.24</v>
          </cell>
          <cell r="L249">
            <v>934278.01</v>
          </cell>
          <cell r="M249">
            <v>3049802.45</v>
          </cell>
          <cell r="N249">
            <v>-141504.78</v>
          </cell>
        </row>
        <row r="250">
          <cell r="A250" t="str">
            <v>2161510002</v>
          </cell>
          <cell r="B250" t="str">
            <v>Sinistros liquid diretos n in</v>
          </cell>
          <cell r="C250">
            <v>-12520023.890000001</v>
          </cell>
          <cell r="D250">
            <v>-48828888.649999999</v>
          </cell>
          <cell r="E250">
            <v>-16012829.449999999</v>
          </cell>
          <cell r="F250">
            <v>-1989772.25</v>
          </cell>
          <cell r="G250">
            <v>-8212025.5700000003</v>
          </cell>
          <cell r="H250">
            <v>-66653.039999999994</v>
          </cell>
          <cell r="I250">
            <v>8955342.3399999999</v>
          </cell>
          <cell r="J250">
            <v>21590470.23</v>
          </cell>
          <cell r="K250">
            <v>-8433668.9000000004</v>
          </cell>
          <cell r="L250">
            <v>25057623.77</v>
          </cell>
          <cell r="M250">
            <v>-9581790.5099999998</v>
          </cell>
          <cell r="N250">
            <v>-3078715.71</v>
          </cell>
        </row>
        <row r="251">
          <cell r="A251" t="str">
            <v>2161510003</v>
          </cell>
          <cell r="B251" t="str">
            <v>Sinistros em transito</v>
          </cell>
          <cell r="C251">
            <v>-89281.99</v>
          </cell>
          <cell r="D251">
            <v>1639518.95</v>
          </cell>
          <cell r="E251">
            <v>-850490.47</v>
          </cell>
          <cell r="F251">
            <v>962511.38</v>
          </cell>
          <cell r="G251">
            <v>218503.87</v>
          </cell>
          <cell r="H251">
            <v>-37315.47</v>
          </cell>
          <cell r="I251">
            <v>2417431.36</v>
          </cell>
          <cell r="J251">
            <v>717401.88</v>
          </cell>
          <cell r="K251">
            <v>-515789.04</v>
          </cell>
          <cell r="L251">
            <v>-3684580.31</v>
          </cell>
          <cell r="M251">
            <v>1681635.05</v>
          </cell>
          <cell r="N251">
            <v>9886.9699999999993</v>
          </cell>
        </row>
        <row r="252">
          <cell r="A252" t="str">
            <v>2161510004</v>
          </cell>
          <cell r="B252" t="str">
            <v>Processos judiciais-sinistros</v>
          </cell>
          <cell r="C252">
            <v>639088.68999999994</v>
          </cell>
          <cell r="D252">
            <v>-1168212.51</v>
          </cell>
          <cell r="E252">
            <v>-2574217.6</v>
          </cell>
          <cell r="F252">
            <v>-795340.11</v>
          </cell>
          <cell r="G252">
            <v>-3096963.32</v>
          </cell>
          <cell r="H252">
            <v>-1200118.3700000001</v>
          </cell>
          <cell r="I252">
            <v>-1353239.49</v>
          </cell>
          <cell r="J252">
            <v>-3369225.9</v>
          </cell>
          <cell r="K252">
            <v>-1842837.99</v>
          </cell>
          <cell r="L252">
            <v>-1472424.02</v>
          </cell>
          <cell r="M252">
            <v>-1799947.51</v>
          </cell>
          <cell r="N252">
            <v>54573.81</v>
          </cell>
        </row>
        <row r="253">
          <cell r="A253" t="str">
            <v>2161520001</v>
          </cell>
          <cell r="B253" t="str">
            <v>Sin liquid coss aceitos index</v>
          </cell>
          <cell r="C253">
            <v>-23084.12</v>
          </cell>
          <cell r="D253">
            <v>-9696.2099999999991</v>
          </cell>
          <cell r="E253">
            <v>-143323.12</v>
          </cell>
          <cell r="F253">
            <v>259855.14</v>
          </cell>
          <cell r="G253">
            <v>490213.95</v>
          </cell>
          <cell r="H253">
            <v>459836.79</v>
          </cell>
          <cell r="I253">
            <v>-3142923.34</v>
          </cell>
          <cell r="J253">
            <v>3471615</v>
          </cell>
          <cell r="K253">
            <v>-518243.5</v>
          </cell>
          <cell r="L253">
            <v>350997.7</v>
          </cell>
          <cell r="M253">
            <v>2767.17</v>
          </cell>
          <cell r="N253">
            <v>322.73</v>
          </cell>
        </row>
        <row r="254">
          <cell r="A254" t="str">
            <v>2161520002</v>
          </cell>
          <cell r="B254" t="str">
            <v>Sin liquid cos aceitos n index</v>
          </cell>
          <cell r="C254">
            <v>-258619.48</v>
          </cell>
          <cell r="D254">
            <v>55030.1</v>
          </cell>
          <cell r="E254">
            <v>-321332.56</v>
          </cell>
          <cell r="F254">
            <v>914491.63</v>
          </cell>
          <cell r="G254">
            <v>-803421.83</v>
          </cell>
          <cell r="H254">
            <v>-863319.72</v>
          </cell>
          <cell r="I254">
            <v>-787624.23</v>
          </cell>
          <cell r="J254">
            <v>875851.56</v>
          </cell>
          <cell r="K254">
            <v>122291.36</v>
          </cell>
          <cell r="L254">
            <v>-4450448.1900000004</v>
          </cell>
          <cell r="M254">
            <v>-260259.11</v>
          </cell>
          <cell r="N254">
            <v>367.89</v>
          </cell>
        </row>
        <row r="255">
          <cell r="A255" t="str">
            <v>2161540001</v>
          </cell>
          <cell r="B255" t="str">
            <v>Recup cosseg cedidos index</v>
          </cell>
          <cell r="C255">
            <v>-1687756.48</v>
          </cell>
          <cell r="D255">
            <v>30037.21</v>
          </cell>
          <cell r="E255">
            <v>-123155.9</v>
          </cell>
          <cell r="F255">
            <v>-589534.53</v>
          </cell>
          <cell r="G255">
            <v>253177.65</v>
          </cell>
          <cell r="H255">
            <v>-328064.25</v>
          </cell>
          <cell r="I255">
            <v>-430105.62</v>
          </cell>
          <cell r="J255">
            <v>27529.77</v>
          </cell>
          <cell r="K255">
            <v>-162218.51999999999</v>
          </cell>
          <cell r="L255">
            <v>-292357.15000000002</v>
          </cell>
          <cell r="M255">
            <v>-975295.29</v>
          </cell>
          <cell r="N255">
            <v>148456.78</v>
          </cell>
        </row>
        <row r="256">
          <cell r="A256" t="str">
            <v>2161540002</v>
          </cell>
          <cell r="B256" t="str">
            <v>Recup cosseg cedidos n index</v>
          </cell>
          <cell r="C256">
            <v>358564.46</v>
          </cell>
          <cell r="D256">
            <v>-39501.86</v>
          </cell>
          <cell r="E256">
            <v>-143235.99</v>
          </cell>
          <cell r="F256">
            <v>-1658408.99</v>
          </cell>
          <cell r="G256">
            <v>-54448.02</v>
          </cell>
          <cell r="H256">
            <v>-440524.06</v>
          </cell>
          <cell r="I256">
            <v>60138.85</v>
          </cell>
          <cell r="J256">
            <v>76354.259999999995</v>
          </cell>
          <cell r="K256">
            <v>28049.88</v>
          </cell>
          <cell r="L256">
            <v>-125404.73</v>
          </cell>
          <cell r="M256">
            <v>102732.2</v>
          </cell>
          <cell r="N256">
            <v>-232011.2</v>
          </cell>
        </row>
        <row r="257">
          <cell r="A257" t="str">
            <v>2161551001</v>
          </cell>
          <cell r="B257" t="str">
            <v>Recup resseg cedidos index</v>
          </cell>
          <cell r="C257">
            <v>-3686268.08</v>
          </cell>
          <cell r="D257">
            <v>39131.800000000003</v>
          </cell>
          <cell r="E257">
            <v>-360291.77</v>
          </cell>
          <cell r="F257">
            <v>-89242.02</v>
          </cell>
          <cell r="G257">
            <v>416123.93</v>
          </cell>
          <cell r="H257">
            <v>-600509.06000000006</v>
          </cell>
          <cell r="I257">
            <v>2990467.14</v>
          </cell>
          <cell r="J257">
            <v>-3460250.18</v>
          </cell>
          <cell r="K257">
            <v>101402.7</v>
          </cell>
          <cell r="L257">
            <v>-671011.49</v>
          </cell>
          <cell r="M257">
            <v>-1772407.39</v>
          </cell>
          <cell r="N257">
            <v>-2930739.74</v>
          </cell>
        </row>
        <row r="258">
          <cell r="A258" t="str">
            <v>2161551002</v>
          </cell>
          <cell r="B258" t="str">
            <v>Recup resseg cedidos n index</v>
          </cell>
          <cell r="C258">
            <v>1495881.39</v>
          </cell>
          <cell r="D258">
            <v>42237382.469999999</v>
          </cell>
          <cell r="E258">
            <v>14301172.039999999</v>
          </cell>
          <cell r="F258">
            <v>-2902741.05</v>
          </cell>
          <cell r="G258">
            <v>907904.87</v>
          </cell>
          <cell r="H258">
            <v>-133050.28</v>
          </cell>
          <cell r="I258">
            <v>-8811681.0199999996</v>
          </cell>
          <cell r="J258">
            <v>-13832396.51</v>
          </cell>
          <cell r="K258">
            <v>2171633.77</v>
          </cell>
          <cell r="L258">
            <v>-28268958.91</v>
          </cell>
          <cell r="M258">
            <v>1942425.99</v>
          </cell>
          <cell r="N258">
            <v>-1801972.46</v>
          </cell>
        </row>
        <row r="259">
          <cell r="A259" t="str">
            <v>2161561001</v>
          </cell>
          <cell r="B259" t="str">
            <v>Retrocessoes index</v>
          </cell>
          <cell r="C259">
            <v>25881.53</v>
          </cell>
          <cell r="D259">
            <v>-42444.33</v>
          </cell>
          <cell r="E259">
            <v>31956.27</v>
          </cell>
          <cell r="F259">
            <v>24.24</v>
          </cell>
          <cell r="G259">
            <v>-2993.66</v>
          </cell>
          <cell r="H259">
            <v>-24298.37</v>
          </cell>
          <cell r="I259">
            <v>34024.519999999997</v>
          </cell>
          <cell r="J259">
            <v>5490.35</v>
          </cell>
          <cell r="K259">
            <v>82013.39</v>
          </cell>
          <cell r="L259">
            <v>237.99</v>
          </cell>
          <cell r="M259">
            <v>15598.42</v>
          </cell>
          <cell r="N259">
            <v>-12763.71</v>
          </cell>
        </row>
        <row r="260">
          <cell r="A260" t="str">
            <v>2161561002</v>
          </cell>
          <cell r="B260" t="str">
            <v>Retrocessoes n index</v>
          </cell>
          <cell r="C260">
            <v>-25646.98</v>
          </cell>
          <cell r="D260">
            <v>-28441.75</v>
          </cell>
          <cell r="E260">
            <v>-23794.26</v>
          </cell>
          <cell r="F260">
            <v>32662.880000000001</v>
          </cell>
          <cell r="G260">
            <v>-73900.899999999994</v>
          </cell>
          <cell r="H260">
            <v>72201.509999999995</v>
          </cell>
          <cell r="I260">
            <v>-3172.52</v>
          </cell>
          <cell r="J260">
            <v>-22540.43</v>
          </cell>
          <cell r="K260">
            <v>29362.13</v>
          </cell>
          <cell r="L260">
            <v>15307</v>
          </cell>
          <cell r="M260">
            <v>9076.57</v>
          </cell>
          <cell r="N260">
            <v>220793.08</v>
          </cell>
        </row>
        <row r="261">
          <cell r="A261" t="str">
            <v>2161610001</v>
          </cell>
          <cell r="B261" t="str">
            <v>Prov IBNR seguros diretos</v>
          </cell>
          <cell r="C261">
            <v>-2063879.4</v>
          </cell>
          <cell r="D261">
            <v>-1116973.06</v>
          </cell>
          <cell r="E261">
            <v>1935428.23</v>
          </cell>
          <cell r="F261">
            <v>-1990717.39</v>
          </cell>
          <cell r="G261">
            <v>-1002029.11</v>
          </cell>
          <cell r="H261">
            <v>-270655.46999999997</v>
          </cell>
          <cell r="I261">
            <v>-1113820.52</v>
          </cell>
          <cell r="J261">
            <v>1684196.91</v>
          </cell>
          <cell r="K261">
            <v>-163563.18</v>
          </cell>
          <cell r="L261">
            <v>-1187949.8500000001</v>
          </cell>
          <cell r="M261">
            <v>-248938.13</v>
          </cell>
          <cell r="N261">
            <v>-104027.15</v>
          </cell>
        </row>
        <row r="262">
          <cell r="A262" t="str">
            <v>2161661001</v>
          </cell>
          <cell r="B262" t="str">
            <v>Prov IBNR retrocessoes index</v>
          </cell>
          <cell r="C262">
            <v>358564.46</v>
          </cell>
          <cell r="D262">
            <v>-39501.86</v>
          </cell>
          <cell r="E262">
            <v>-1483.62</v>
          </cell>
          <cell r="F262">
            <v>-1401.14</v>
          </cell>
          <cell r="G262">
            <v>-54448.02</v>
          </cell>
          <cell r="H262">
            <v>36634.080000000002</v>
          </cell>
          <cell r="I262">
            <v>60138.85</v>
          </cell>
          <cell r="J262">
            <v>76354.259999999995</v>
          </cell>
          <cell r="K262">
            <v>-32421.48</v>
          </cell>
          <cell r="L262">
            <v>-125404.73</v>
          </cell>
          <cell r="M262">
            <v>102732.2</v>
          </cell>
          <cell r="N262">
            <v>818764.43</v>
          </cell>
        </row>
        <row r="263">
          <cell r="A263" t="str">
            <v>2161661002</v>
          </cell>
          <cell r="B263" t="str">
            <v>Prov IBNR retrocessoes n index</v>
          </cell>
          <cell r="C263">
            <v>-3686268.08</v>
          </cell>
          <cell r="D263">
            <v>39131.800000000003</v>
          </cell>
          <cell r="E263">
            <v>0.03</v>
          </cell>
          <cell r="F263">
            <v>-89242.02</v>
          </cell>
          <cell r="G263">
            <v>416123.93</v>
          </cell>
          <cell r="H263">
            <v>-0.03</v>
          </cell>
          <cell r="I263">
            <v>2990467.14</v>
          </cell>
          <cell r="J263">
            <v>-3460250.18</v>
          </cell>
          <cell r="K263">
            <v>-0.02</v>
          </cell>
          <cell r="L263">
            <v>-671011.49</v>
          </cell>
          <cell r="M263">
            <v>-1772407.39</v>
          </cell>
          <cell r="N263">
            <v>-69259.64</v>
          </cell>
        </row>
        <row r="264">
          <cell r="A264" t="str">
            <v>2161910001</v>
          </cell>
          <cell r="B264" t="str">
            <v>Prov premio dia de maior risco</v>
          </cell>
          <cell r="C264">
            <v>-3187608.98</v>
          </cell>
          <cell r="D264">
            <v>-642003.43000000005</v>
          </cell>
          <cell r="E264">
            <v>-666357.34</v>
          </cell>
          <cell r="F264">
            <v>-825816.78</v>
          </cell>
          <cell r="G264">
            <v>1445091.37</v>
          </cell>
          <cell r="H264">
            <v>1467612.05</v>
          </cell>
          <cell r="I264">
            <v>-3105701.94</v>
          </cell>
          <cell r="J264">
            <v>5015243.88</v>
          </cell>
          <cell r="K264">
            <v>2393233.29</v>
          </cell>
          <cell r="L264">
            <v>622905.5</v>
          </cell>
          <cell r="M264">
            <v>-3532681.3</v>
          </cell>
          <cell r="N264">
            <v>3767676.62</v>
          </cell>
        </row>
        <row r="265">
          <cell r="A265" t="str">
            <v>2261100001</v>
          </cell>
          <cell r="B265" t="str">
            <v>IRPJ - dedutibilidade da CSLL</v>
          </cell>
          <cell r="C265">
            <v>2598794.02</v>
          </cell>
          <cell r="D265">
            <v>-440302.68</v>
          </cell>
          <cell r="E265">
            <v>-431643.07</v>
          </cell>
          <cell r="F265">
            <v>-167300.53</v>
          </cell>
          <cell r="G265">
            <v>-386046.6</v>
          </cell>
          <cell r="H265">
            <v>-502387.09</v>
          </cell>
          <cell r="I265">
            <v>6027.93</v>
          </cell>
          <cell r="J265">
            <v>-458746.23</v>
          </cell>
          <cell r="K265">
            <v>-248016.2</v>
          </cell>
          <cell r="L265">
            <v>-423916.62</v>
          </cell>
          <cell r="M265">
            <v>-203928.22</v>
          </cell>
          <cell r="N265">
            <v>78872.09</v>
          </cell>
        </row>
        <row r="266">
          <cell r="A266" t="str">
            <v>2261100002</v>
          </cell>
          <cell r="B266" t="str">
            <v>CSLL - majoracao de aliquota</v>
          </cell>
          <cell r="C266">
            <v>-40910.19</v>
          </cell>
          <cell r="D266">
            <v>-41608.089999999997</v>
          </cell>
          <cell r="E266">
            <v>-36367.839999999997</v>
          </cell>
          <cell r="F266">
            <v>-45453.52</v>
          </cell>
          <cell r="G266">
            <v>-41891</v>
          </cell>
          <cell r="H266">
            <v>-45930.99</v>
          </cell>
          <cell r="I266">
            <v>-47553.38</v>
          </cell>
          <cell r="J266">
            <v>-48248.98</v>
          </cell>
          <cell r="K266">
            <v>-46661.96</v>
          </cell>
          <cell r="L266">
            <v>-42813.11</v>
          </cell>
          <cell r="M266">
            <v>-183862.76</v>
          </cell>
          <cell r="N266">
            <v>-174.5</v>
          </cell>
        </row>
        <row r="267">
          <cell r="A267" t="str">
            <v>2261100003</v>
          </cell>
          <cell r="B267" t="str">
            <v>Cofins-com depositos judiciais</v>
          </cell>
          <cell r="C267">
            <v>-2565893.9</v>
          </cell>
          <cell r="D267">
            <v>-2595162.9</v>
          </cell>
          <cell r="E267">
            <v>-2761852.03</v>
          </cell>
          <cell r="F267">
            <v>-1968589.05</v>
          </cell>
          <cell r="G267">
            <v>-2910611.11</v>
          </cell>
          <cell r="H267">
            <v>-3197604.83</v>
          </cell>
          <cell r="I267">
            <v>-2884330.2</v>
          </cell>
          <cell r="J267">
            <v>-1938278.46</v>
          </cell>
          <cell r="K267">
            <v>-3188606.9</v>
          </cell>
          <cell r="L267">
            <v>-1903057.81</v>
          </cell>
          <cell r="M267">
            <v>-2696633</v>
          </cell>
          <cell r="N267">
            <v>-197294.96</v>
          </cell>
        </row>
        <row r="268">
          <cell r="A268" t="str">
            <v>2261100004</v>
          </cell>
          <cell r="B268" t="str">
            <v>Cofins-sem depositos judiciais</v>
          </cell>
          <cell r="C268">
            <v>-615903.94999999995</v>
          </cell>
          <cell r="D268">
            <v>-526439.75</v>
          </cell>
          <cell r="E268">
            <v>-1483.62</v>
          </cell>
          <cell r="F268">
            <v>-1401.14</v>
          </cell>
          <cell r="G268">
            <v>-615812.05000000005</v>
          </cell>
          <cell r="H268">
            <v>36634.080000000002</v>
          </cell>
          <cell r="I268">
            <v>-609235.09</v>
          </cell>
          <cell r="J268">
            <v>-569035.73</v>
          </cell>
          <cell r="K268">
            <v>-32421.48</v>
          </cell>
          <cell r="L268">
            <v>-644305.11</v>
          </cell>
          <cell r="M268">
            <v>-663076.93000000005</v>
          </cell>
          <cell r="N268">
            <v>91074.559999999998</v>
          </cell>
        </row>
        <row r="269">
          <cell r="A269" t="str">
            <v>2261100005</v>
          </cell>
          <cell r="B269" t="str">
            <v>PIS - Emenda Constit. 17/97</v>
          </cell>
          <cell r="C269">
            <v>-42258.99</v>
          </cell>
          <cell r="D269">
            <v>-42979.9</v>
          </cell>
          <cell r="E269">
            <v>0.03</v>
          </cell>
          <cell r="F269">
            <v>-46952.11</v>
          </cell>
          <cell r="G269">
            <v>-43272.14</v>
          </cell>
          <cell r="H269">
            <v>-0.03</v>
          </cell>
          <cell r="I269">
            <v>-49121.21</v>
          </cell>
          <cell r="J269">
            <v>-49839.75</v>
          </cell>
          <cell r="K269">
            <v>-0.02</v>
          </cell>
          <cell r="L269">
            <v>-44225.07</v>
          </cell>
          <cell r="M269">
            <v>-249907.09</v>
          </cell>
          <cell r="N269">
            <v>493749.83</v>
          </cell>
        </row>
        <row r="270">
          <cell r="A270" t="str">
            <v>2413400001</v>
          </cell>
          <cell r="B270" t="str">
            <v>FINOR</v>
          </cell>
          <cell r="C270">
            <v>-3187608.98</v>
          </cell>
          <cell r="D270">
            <v>-642003.43000000005</v>
          </cell>
          <cell r="E270">
            <v>-666357.34</v>
          </cell>
          <cell r="F270">
            <v>-825816.78</v>
          </cell>
          <cell r="G270">
            <v>1445091.37</v>
          </cell>
          <cell r="H270">
            <v>1467612.05</v>
          </cell>
          <cell r="I270">
            <v>-3105701.94</v>
          </cell>
          <cell r="J270">
            <v>5015243.88</v>
          </cell>
          <cell r="K270">
            <v>2393233.29</v>
          </cell>
          <cell r="L270">
            <v>622905.5</v>
          </cell>
          <cell r="M270">
            <v>5713.4</v>
          </cell>
          <cell r="N270">
            <v>-991168.99</v>
          </cell>
        </row>
        <row r="271">
          <cell r="A271" t="str">
            <v>2415100001</v>
          </cell>
          <cell r="B271" t="str">
            <v>Reserva legal</v>
          </cell>
          <cell r="C271">
            <v>2598794.02</v>
          </cell>
          <cell r="D271">
            <v>-440302.68</v>
          </cell>
          <cell r="E271">
            <v>-431643.07</v>
          </cell>
          <cell r="F271">
            <v>-167300.53</v>
          </cell>
          <cell r="G271">
            <v>-386046.6</v>
          </cell>
          <cell r="H271">
            <v>-2996989.92</v>
          </cell>
          <cell r="I271">
            <v>6027.93</v>
          </cell>
          <cell r="J271">
            <v>-458746.23</v>
          </cell>
          <cell r="K271">
            <v>-248016.2</v>
          </cell>
          <cell r="L271">
            <v>-423916.62</v>
          </cell>
          <cell r="M271">
            <v>-203928.22</v>
          </cell>
          <cell r="N271">
            <v>3138076.38</v>
          </cell>
        </row>
        <row r="272">
          <cell r="A272" t="str">
            <v>2416100001</v>
          </cell>
          <cell r="B272" t="str">
            <v>Reserva p/desval de debentures</v>
          </cell>
          <cell r="C272">
            <v>-31068.42</v>
          </cell>
          <cell r="D272">
            <v>15827.66</v>
          </cell>
          <cell r="E272">
            <v>-13436.69</v>
          </cell>
          <cell r="F272">
            <v>-16233.89</v>
          </cell>
          <cell r="G272">
            <v>2423.13</v>
          </cell>
          <cell r="H272">
            <v>30894.36</v>
          </cell>
          <cell r="I272">
            <v>-62754.06</v>
          </cell>
          <cell r="J272">
            <v>18561.39</v>
          </cell>
          <cell r="K272">
            <v>32197.82</v>
          </cell>
          <cell r="L272">
            <v>-19648.009999999998</v>
          </cell>
          <cell r="M272">
            <v>-22835.65</v>
          </cell>
          <cell r="N272">
            <v>-53363.15</v>
          </cell>
        </row>
        <row r="273">
          <cell r="A273" t="str">
            <v>2418100001</v>
          </cell>
          <cell r="B273" t="str">
            <v>Lucros acumulados</v>
          </cell>
          <cell r="C273">
            <v>-2565893.9</v>
          </cell>
          <cell r="D273">
            <v>-2595162.9</v>
          </cell>
          <cell r="E273">
            <v>-2761852.03</v>
          </cell>
          <cell r="F273">
            <v>-1968589.05</v>
          </cell>
          <cell r="G273">
            <v>-2910611.11</v>
          </cell>
          <cell r="H273">
            <v>29388358.43</v>
          </cell>
          <cell r="I273">
            <v>-2884330.2</v>
          </cell>
          <cell r="J273">
            <v>-1938278.46</v>
          </cell>
          <cell r="K273">
            <v>-3188606.9</v>
          </cell>
          <cell r="L273">
            <v>-1903057.81</v>
          </cell>
          <cell r="M273">
            <v>-2696633</v>
          </cell>
          <cell r="N273">
            <v>-4195004.12</v>
          </cell>
        </row>
        <row r="274">
          <cell r="A274" t="str">
            <v>2418200001</v>
          </cell>
          <cell r="B274" t="str">
            <v>Prej acum - exerc anteriores</v>
          </cell>
          <cell r="C274">
            <v>-615903.94999999995</v>
          </cell>
          <cell r="D274">
            <v>-526439.75</v>
          </cell>
          <cell r="E274">
            <v>-574136.28</v>
          </cell>
          <cell r="F274">
            <v>-566265.49</v>
          </cell>
          <cell r="G274">
            <v>-615812.05000000005</v>
          </cell>
          <cell r="H274">
            <v>-632881.99</v>
          </cell>
          <cell r="I274">
            <v>-609235.09</v>
          </cell>
          <cell r="J274">
            <v>1313534.74</v>
          </cell>
          <cell r="K274">
            <v>807430.1</v>
          </cell>
          <cell r="L274">
            <v>-644305.11</v>
          </cell>
          <cell r="M274">
            <v>-663076.93000000005</v>
          </cell>
          <cell r="N274">
            <v>-792930.55</v>
          </cell>
        </row>
        <row r="275">
          <cell r="A275" t="str">
            <v>2912100001</v>
          </cell>
          <cell r="B275" t="str">
            <v>Emissao antecipada</v>
          </cell>
          <cell r="C275">
            <v>-501140.62</v>
          </cell>
          <cell r="D275">
            <v>501140.62</v>
          </cell>
          <cell r="E275">
            <v>-37566.89</v>
          </cell>
          <cell r="F275">
            <v>-46952.11</v>
          </cell>
          <cell r="G275">
            <v>-43272.14</v>
          </cell>
          <cell r="H275">
            <v>-47445.32</v>
          </cell>
          <cell r="I275">
            <v>-49121.21</v>
          </cell>
          <cell r="J275">
            <v>-49839.75</v>
          </cell>
          <cell r="K275">
            <v>-48200.39</v>
          </cell>
          <cell r="L275">
            <v>-44225.07</v>
          </cell>
          <cell r="M275">
            <v>-249907.09</v>
          </cell>
          <cell r="N275">
            <v>-55567.12</v>
          </cell>
        </row>
        <row r="276">
          <cell r="A276" t="str">
            <v>2914100001</v>
          </cell>
          <cell r="B276" t="str">
            <v>Prv p/ risc vigent n emitidos</v>
          </cell>
          <cell r="C276">
            <v>68084.929999999993</v>
          </cell>
          <cell r="D276">
            <v>382389.1</v>
          </cell>
          <cell r="E276">
            <v>297510.84000000003</v>
          </cell>
          <cell r="F276">
            <v>283808.51</v>
          </cell>
          <cell r="G276">
            <v>244476.51</v>
          </cell>
          <cell r="H276">
            <v>-835056</v>
          </cell>
          <cell r="I276">
            <v>270119.40000000002</v>
          </cell>
          <cell r="J276">
            <v>-410451.87</v>
          </cell>
          <cell r="K276">
            <v>-895741.58</v>
          </cell>
          <cell r="L276">
            <v>-799346.61</v>
          </cell>
          <cell r="M276">
            <v>5713.4</v>
          </cell>
        </row>
        <row r="277">
          <cell r="A277" t="str">
            <v>3111110001</v>
          </cell>
          <cell r="B277" t="str">
            <v>Pr seguros diretos index</v>
          </cell>
          <cell r="C277">
            <v>-760224.8</v>
          </cell>
          <cell r="D277">
            <v>-219628.2</v>
          </cell>
          <cell r="E277">
            <v>-571326.65</v>
          </cell>
          <cell r="F277">
            <v>-858363.81</v>
          </cell>
          <cell r="G277">
            <v>-864191.35</v>
          </cell>
          <cell r="H277">
            <v>-2996989.92</v>
          </cell>
          <cell r="I277">
            <v>-461847.94</v>
          </cell>
          <cell r="J277">
            <v>20361.41</v>
          </cell>
          <cell r="K277">
            <v>-561792.91</v>
          </cell>
          <cell r="L277">
            <v>-431414.88</v>
          </cell>
          <cell r="M277">
            <v>-494701.7</v>
          </cell>
          <cell r="N277">
            <v>-3245971.91</v>
          </cell>
        </row>
        <row r="278">
          <cell r="A278" t="str">
            <v>3111110002</v>
          </cell>
          <cell r="B278" t="str">
            <v>Pr seguros diretos n index</v>
          </cell>
          <cell r="C278">
            <v>-82331483.129999995</v>
          </cell>
          <cell r="D278">
            <v>-74649132.200000003</v>
          </cell>
          <cell r="E278">
            <v>-81968298.409999996</v>
          </cell>
          <cell r="F278">
            <v>-81484588.310000002</v>
          </cell>
          <cell r="G278">
            <v>-86562244</v>
          </cell>
          <cell r="H278">
            <v>-100732248.79000001</v>
          </cell>
          <cell r="I278">
            <v>-88942983</v>
          </cell>
          <cell r="J278">
            <v>-97861316.450000003</v>
          </cell>
          <cell r="K278">
            <v>-106410532.61</v>
          </cell>
          <cell r="L278">
            <v>-116609973.42</v>
          </cell>
          <cell r="M278">
            <v>-108407891.68000001</v>
          </cell>
          <cell r="N278">
            <v>-33011909.379999999</v>
          </cell>
        </row>
        <row r="279">
          <cell r="A279" t="str">
            <v>3111120001</v>
          </cell>
          <cell r="B279" t="str">
            <v>Pr cosseg aceito index</v>
          </cell>
          <cell r="C279">
            <v>-8247954.7800000003</v>
          </cell>
          <cell r="D279">
            <v>-369108.09</v>
          </cell>
          <cell r="E279">
            <v>-8298473.2599999998</v>
          </cell>
          <cell r="F279">
            <v>-966099.07</v>
          </cell>
          <cell r="G279">
            <v>-155714.01999999999</v>
          </cell>
          <cell r="H279">
            <v>-53689.29</v>
          </cell>
          <cell r="I279">
            <v>-167500.71</v>
          </cell>
          <cell r="J279">
            <v>124523.84</v>
          </cell>
          <cell r="K279">
            <v>-492802.47</v>
          </cell>
          <cell r="L279">
            <v>-7530.92</v>
          </cell>
          <cell r="M279">
            <v>-13420.86</v>
          </cell>
          <cell r="N279">
            <v>16284.16</v>
          </cell>
        </row>
        <row r="280">
          <cell r="A280" t="str">
            <v>3111120002</v>
          </cell>
          <cell r="B280" t="str">
            <v>Pr cosseg aceitos n index</v>
          </cell>
          <cell r="C280">
            <v>-570489.21</v>
          </cell>
          <cell r="D280">
            <v>-196867.55</v>
          </cell>
          <cell r="E280">
            <v>-800669.03</v>
          </cell>
          <cell r="F280">
            <v>-1419725.13</v>
          </cell>
          <cell r="G280">
            <v>-960995.8</v>
          </cell>
          <cell r="H280">
            <v>29388358.43</v>
          </cell>
          <cell r="I280">
            <v>-999289.68</v>
          </cell>
          <cell r="J280">
            <v>-687328.53</v>
          </cell>
          <cell r="K280">
            <v>-325753.99</v>
          </cell>
          <cell r="L280">
            <v>-1910761.97</v>
          </cell>
          <cell r="M280">
            <v>-972132.2</v>
          </cell>
          <cell r="N280">
            <v>76257881.290000007</v>
          </cell>
        </row>
        <row r="281">
          <cell r="A281" t="str">
            <v>3111161001</v>
          </cell>
          <cell r="B281" t="str">
            <v>Retrocessoes indexadas</v>
          </cell>
          <cell r="F281">
            <v>-54.07</v>
          </cell>
          <cell r="J281">
            <v>-32.28</v>
          </cell>
          <cell r="K281">
            <v>-14303.72</v>
          </cell>
          <cell r="L281">
            <v>6771.38</v>
          </cell>
        </row>
        <row r="282">
          <cell r="A282" t="str">
            <v>3111161002</v>
          </cell>
          <cell r="B282" t="str">
            <v>Retrocessoes nao indexadas</v>
          </cell>
          <cell r="C282">
            <v>-2607.79</v>
          </cell>
          <cell r="D282">
            <v>-1947.11</v>
          </cell>
          <cell r="E282">
            <v>-875.51</v>
          </cell>
          <cell r="F282">
            <v>-616.29999999999995</v>
          </cell>
          <cell r="G282">
            <v>-1075.6500000000001</v>
          </cell>
          <cell r="H282">
            <v>-1098.2</v>
          </cell>
          <cell r="I282">
            <v>-6324.95</v>
          </cell>
          <cell r="J282">
            <v>-2548.86</v>
          </cell>
          <cell r="K282">
            <v>2128.7600000000002</v>
          </cell>
          <cell r="L282">
            <v>-662.83</v>
          </cell>
          <cell r="M282">
            <v>-340.51</v>
          </cell>
        </row>
        <row r="283">
          <cell r="A283" t="str">
            <v>3111210001</v>
          </cell>
          <cell r="B283" t="str">
            <v>Pr cancelados diretos index</v>
          </cell>
          <cell r="C283">
            <v>3191.34</v>
          </cell>
          <cell r="D283">
            <v>382389.1</v>
          </cell>
          <cell r="E283">
            <v>598250.02</v>
          </cell>
          <cell r="F283">
            <v>36551.57</v>
          </cell>
          <cell r="G283">
            <v>11936.06</v>
          </cell>
          <cell r="H283">
            <v>53215.75</v>
          </cell>
          <cell r="I283">
            <v>31397.83</v>
          </cell>
          <cell r="J283">
            <v>300.22000000000003</v>
          </cell>
          <cell r="K283">
            <v>3483.84</v>
          </cell>
          <cell r="L283">
            <v>-799346.61</v>
          </cell>
          <cell r="M283">
            <v>157898.94</v>
          </cell>
          <cell r="N283">
            <v>-296982.90999999997</v>
          </cell>
        </row>
        <row r="284">
          <cell r="A284" t="str">
            <v>3111210002</v>
          </cell>
          <cell r="B284" t="str">
            <v>Pr cancelados diretos n index</v>
          </cell>
          <cell r="C284">
            <v>4059622.16</v>
          </cell>
          <cell r="D284">
            <v>2928280.59</v>
          </cell>
          <cell r="E284">
            <v>5430381.5899999999</v>
          </cell>
          <cell r="F284">
            <v>3237369.29</v>
          </cell>
          <cell r="G284">
            <v>3822376.49</v>
          </cell>
          <cell r="H284">
            <v>4619088.93</v>
          </cell>
          <cell r="I284">
            <v>5384838.8300000001</v>
          </cell>
          <cell r="J284">
            <v>3368342.28</v>
          </cell>
          <cell r="K284">
            <v>5001408.4000000004</v>
          </cell>
          <cell r="L284">
            <v>3033353.42</v>
          </cell>
          <cell r="M284">
            <v>11543679.48</v>
          </cell>
          <cell r="N284">
            <v>-673865.15</v>
          </cell>
        </row>
        <row r="285">
          <cell r="A285" t="str">
            <v>3111220001</v>
          </cell>
          <cell r="B285" t="str">
            <v>Pr cancelado cos aceitos index</v>
          </cell>
          <cell r="C285">
            <v>-82331483.129999995</v>
          </cell>
          <cell r="D285">
            <v>-74649132.200000003</v>
          </cell>
          <cell r="E285">
            <v>3516379.7</v>
          </cell>
          <cell r="F285">
            <v>32237.43</v>
          </cell>
          <cell r="G285">
            <v>39698.120000000003</v>
          </cell>
          <cell r="H285">
            <v>-100732248.79000001</v>
          </cell>
          <cell r="I285">
            <v>6.67</v>
          </cell>
          <cell r="J285">
            <v>7530.57</v>
          </cell>
          <cell r="K285">
            <v>-106410532.61</v>
          </cell>
          <cell r="L285">
            <v>43725.71</v>
          </cell>
          <cell r="M285">
            <v>-108407891.68000001</v>
          </cell>
          <cell r="N285">
            <v>-100329251.12</v>
          </cell>
        </row>
        <row r="286">
          <cell r="A286" t="str">
            <v>3111220002</v>
          </cell>
          <cell r="B286" t="str">
            <v>Pr cancelado cos aceitos n ind</v>
          </cell>
          <cell r="C286">
            <v>-8247954.7800000003</v>
          </cell>
          <cell r="D286">
            <v>29791.63</v>
          </cell>
          <cell r="E286">
            <v>232.26</v>
          </cell>
          <cell r="F286">
            <v>164738.5</v>
          </cell>
          <cell r="G286">
            <v>79244.600000000006</v>
          </cell>
          <cell r="H286">
            <v>10357.77</v>
          </cell>
          <cell r="I286">
            <v>170.61</v>
          </cell>
          <cell r="J286">
            <v>109363.38</v>
          </cell>
          <cell r="K286">
            <v>8375.0400000000009</v>
          </cell>
          <cell r="L286">
            <v>24432.92</v>
          </cell>
          <cell r="M286">
            <v>764.22</v>
          </cell>
          <cell r="N286">
            <v>-14362.74</v>
          </cell>
        </row>
        <row r="287">
          <cell r="A287" t="str">
            <v>3111310001</v>
          </cell>
          <cell r="B287" t="str">
            <v>Pr restituidos diretos index</v>
          </cell>
          <cell r="C287">
            <v>24.88</v>
          </cell>
          <cell r="D287">
            <v>180.19</v>
          </cell>
          <cell r="E287">
            <v>-800669.03</v>
          </cell>
          <cell r="F287">
            <v>-1419725.13</v>
          </cell>
          <cell r="G287">
            <v>1461</v>
          </cell>
          <cell r="H287">
            <v>1862.78</v>
          </cell>
          <cell r="I287">
            <v>-999289.68</v>
          </cell>
          <cell r="J287">
            <v>126.05</v>
          </cell>
          <cell r="K287">
            <v>1984.79</v>
          </cell>
          <cell r="L287">
            <v>-1910761.97</v>
          </cell>
          <cell r="M287">
            <v>-972132.2</v>
          </cell>
          <cell r="N287">
            <v>-103992.64</v>
          </cell>
        </row>
        <row r="288">
          <cell r="A288" t="str">
            <v>3111310002</v>
          </cell>
          <cell r="B288" t="str">
            <v>Pr restituidos diretos n index</v>
          </cell>
          <cell r="C288">
            <v>540670.03</v>
          </cell>
          <cell r="D288">
            <v>202885.14</v>
          </cell>
          <cell r="E288">
            <v>326392.81</v>
          </cell>
          <cell r="F288">
            <v>-54.07</v>
          </cell>
          <cell r="G288">
            <v>297133.53000000003</v>
          </cell>
          <cell r="H288">
            <v>363942.92</v>
          </cell>
          <cell r="I288">
            <v>591717.14</v>
          </cell>
          <cell r="J288">
            <v>-32.28</v>
          </cell>
          <cell r="K288">
            <v>-14303.72</v>
          </cell>
          <cell r="L288">
            <v>6771.38</v>
          </cell>
          <cell r="M288">
            <v>812363.47</v>
          </cell>
          <cell r="N288">
            <v>-733.75</v>
          </cell>
        </row>
        <row r="289">
          <cell r="A289" t="str">
            <v>3111310003</v>
          </cell>
          <cell r="B289" t="str">
            <v>Devolucao de premio</v>
          </cell>
          <cell r="C289">
            <v>35236.5</v>
          </cell>
          <cell r="D289">
            <v>25966.36</v>
          </cell>
          <cell r="E289">
            <v>78690.990000000005</v>
          </cell>
          <cell r="F289">
            <v>32680.44</v>
          </cell>
          <cell r="G289">
            <v>14174.58</v>
          </cell>
          <cell r="H289">
            <v>6073.1</v>
          </cell>
          <cell r="I289">
            <v>10378.34</v>
          </cell>
          <cell r="J289">
            <v>14643.92</v>
          </cell>
          <cell r="K289">
            <v>5500.39</v>
          </cell>
          <cell r="L289">
            <v>2398.8000000000002</v>
          </cell>
          <cell r="M289">
            <v>4449.17</v>
          </cell>
          <cell r="N289">
            <v>-1310.01</v>
          </cell>
        </row>
        <row r="290">
          <cell r="A290" t="str">
            <v>3111320001</v>
          </cell>
          <cell r="B290" t="str">
            <v>Pr restit cos aceitos index</v>
          </cell>
          <cell r="C290">
            <v>3191.34</v>
          </cell>
          <cell r="E290">
            <v>1169454.3</v>
          </cell>
          <cell r="F290">
            <v>36551.57</v>
          </cell>
          <cell r="G290">
            <v>11936.06</v>
          </cell>
          <cell r="H290">
            <v>53215.75</v>
          </cell>
          <cell r="I290">
            <v>31397.83</v>
          </cell>
          <cell r="J290">
            <v>7503.29</v>
          </cell>
          <cell r="K290">
            <v>3483.84</v>
          </cell>
          <cell r="M290">
            <v>157898.94</v>
          </cell>
          <cell r="N290">
            <v>1882.77</v>
          </cell>
        </row>
        <row r="291">
          <cell r="A291" t="str">
            <v>3111320002</v>
          </cell>
          <cell r="B291" t="str">
            <v>Pr restit cos aceitos n index</v>
          </cell>
          <cell r="C291">
            <v>4059622.16</v>
          </cell>
          <cell r="D291">
            <v>51503.7</v>
          </cell>
          <cell r="E291">
            <v>5430381.5899999999</v>
          </cell>
          <cell r="F291">
            <v>622.26</v>
          </cell>
          <cell r="G291">
            <v>4498.32</v>
          </cell>
          <cell r="H291">
            <v>4619088.93</v>
          </cell>
          <cell r="I291">
            <v>5384838.8300000001</v>
          </cell>
          <cell r="J291">
            <v>3368342.28</v>
          </cell>
          <cell r="K291">
            <v>42735.45</v>
          </cell>
          <cell r="L291">
            <v>16080.05</v>
          </cell>
          <cell r="M291">
            <v>11543679.48</v>
          </cell>
          <cell r="N291">
            <v>6020013.2599999998</v>
          </cell>
        </row>
        <row r="292">
          <cell r="A292" t="str">
            <v>3111410001</v>
          </cell>
          <cell r="B292" t="str">
            <v>Pr cosseg cedidos index</v>
          </cell>
          <cell r="C292">
            <v>441048.65</v>
          </cell>
          <cell r="D292">
            <v>17037.3</v>
          </cell>
          <cell r="E292">
            <v>3516379.7</v>
          </cell>
          <cell r="F292">
            <v>32237.43</v>
          </cell>
          <cell r="G292">
            <v>39698.120000000003</v>
          </cell>
          <cell r="H292">
            <v>310508.3</v>
          </cell>
          <cell r="I292">
            <v>6.67</v>
          </cell>
          <cell r="J292">
            <v>7530.57</v>
          </cell>
          <cell r="K292">
            <v>130572.86</v>
          </cell>
          <cell r="L292">
            <v>43725.71</v>
          </cell>
          <cell r="M292">
            <v>43590.080000000002</v>
          </cell>
          <cell r="N292">
            <v>3146.59</v>
          </cell>
        </row>
        <row r="293">
          <cell r="A293" t="str">
            <v>3111410002</v>
          </cell>
          <cell r="B293" t="str">
            <v>Pr cosseg cedido n index</v>
          </cell>
          <cell r="C293">
            <v>1296408.77</v>
          </cell>
          <cell r="D293">
            <v>29791.63</v>
          </cell>
          <cell r="E293">
            <v>232.26</v>
          </cell>
          <cell r="F293">
            <v>164738.5</v>
          </cell>
          <cell r="G293">
            <v>79244.600000000006</v>
          </cell>
          <cell r="H293">
            <v>10357.77</v>
          </cell>
          <cell r="I293">
            <v>170.61</v>
          </cell>
          <cell r="J293">
            <v>109363.38</v>
          </cell>
          <cell r="K293">
            <v>8375.0400000000009</v>
          </cell>
          <cell r="L293">
            <v>24432.92</v>
          </cell>
          <cell r="M293">
            <v>764.22</v>
          </cell>
          <cell r="N293">
            <v>36036.6</v>
          </cell>
        </row>
        <row r="294">
          <cell r="A294" t="str">
            <v>3111511001</v>
          </cell>
          <cell r="B294" t="str">
            <v>Pr resseg ced seguros index</v>
          </cell>
          <cell r="C294">
            <v>1477273.46</v>
          </cell>
          <cell r="D294">
            <v>1013844.25</v>
          </cell>
          <cell r="E294">
            <v>-2944144.25</v>
          </cell>
          <cell r="F294">
            <v>-162237.71</v>
          </cell>
          <cell r="G294">
            <v>1461</v>
          </cell>
          <cell r="H294">
            <v>1862.78</v>
          </cell>
          <cell r="I294">
            <v>-27687.61</v>
          </cell>
          <cell r="J294">
            <v>126.05</v>
          </cell>
          <cell r="K294">
            <v>1984.79</v>
          </cell>
          <cell r="L294">
            <v>475492.23</v>
          </cell>
          <cell r="M294">
            <v>-275644.25</v>
          </cell>
          <cell r="N294">
            <v>962.29</v>
          </cell>
        </row>
        <row r="295">
          <cell r="A295" t="str">
            <v>3111511002</v>
          </cell>
          <cell r="B295" t="str">
            <v>Pr resseg ced seguros n index</v>
          </cell>
          <cell r="C295">
            <v>4327557.3</v>
          </cell>
          <cell r="D295">
            <v>2615090.52</v>
          </cell>
          <cell r="E295">
            <v>3520548.85</v>
          </cell>
          <cell r="F295">
            <v>2768514.79</v>
          </cell>
          <cell r="G295">
            <v>4467581.24</v>
          </cell>
          <cell r="H295">
            <v>3724861.74</v>
          </cell>
          <cell r="I295">
            <v>4078644.95</v>
          </cell>
          <cell r="J295">
            <v>8266416.5199999996</v>
          </cell>
          <cell r="K295">
            <v>7370100.5300000003</v>
          </cell>
          <cell r="L295">
            <v>15868168.119999999</v>
          </cell>
          <cell r="M295">
            <v>9736065.9499999993</v>
          </cell>
          <cell r="N295">
            <v>635702.39</v>
          </cell>
        </row>
        <row r="296">
          <cell r="A296" t="str">
            <v>3111511003</v>
          </cell>
          <cell r="B296" t="str">
            <v>Resseguro diferenciado</v>
          </cell>
          <cell r="C296">
            <v>15166.9</v>
          </cell>
          <cell r="D296">
            <v>17056.240000000002</v>
          </cell>
          <cell r="E296">
            <v>4350.3500000000004</v>
          </cell>
          <cell r="F296">
            <v>-39931.01</v>
          </cell>
          <cell r="G296">
            <v>7348.05</v>
          </cell>
          <cell r="H296">
            <v>61032.17</v>
          </cell>
          <cell r="I296">
            <v>2454.94</v>
          </cell>
          <cell r="J296">
            <v>95393.31</v>
          </cell>
          <cell r="K296">
            <v>75857.81</v>
          </cell>
          <cell r="L296">
            <v>45212.76</v>
          </cell>
          <cell r="M296">
            <v>-52677.32</v>
          </cell>
          <cell r="N296">
            <v>64685.83</v>
          </cell>
        </row>
        <row r="297">
          <cell r="A297" t="str">
            <v>3111511004</v>
          </cell>
          <cell r="B297" t="str">
            <v>Resseguro Catastrofe</v>
          </cell>
          <cell r="E297">
            <v>1169454.3</v>
          </cell>
          <cell r="G297">
            <v>135416.67000000001</v>
          </cell>
          <cell r="H297">
            <v>-8477.69</v>
          </cell>
          <cell r="I297">
            <v>44165.120000000003</v>
          </cell>
          <cell r="J297">
            <v>7503.29</v>
          </cell>
          <cell r="K297">
            <v>52998.15</v>
          </cell>
          <cell r="L297">
            <v>52998.15</v>
          </cell>
          <cell r="M297">
            <v>52998.15</v>
          </cell>
        </row>
        <row r="298">
          <cell r="A298" t="str">
            <v>3111521001</v>
          </cell>
          <cell r="B298" t="str">
            <v>Pr resseg cos aceito index</v>
          </cell>
          <cell r="C298">
            <v>6991580.46</v>
          </cell>
          <cell r="D298">
            <v>51503.7</v>
          </cell>
          <cell r="E298">
            <v>5647050.1600000001</v>
          </cell>
          <cell r="F298">
            <v>622.26</v>
          </cell>
          <cell r="G298">
            <v>4498.32</v>
          </cell>
          <cell r="H298">
            <v>4530.28</v>
          </cell>
          <cell r="I298">
            <v>142117.29999999999</v>
          </cell>
          <cell r="J298">
            <v>86588.479999999996</v>
          </cell>
          <cell r="K298">
            <v>42735.45</v>
          </cell>
          <cell r="L298">
            <v>16080.05</v>
          </cell>
          <cell r="M298">
            <v>9417.94</v>
          </cell>
        </row>
        <row r="299">
          <cell r="A299" t="str">
            <v>3111521002</v>
          </cell>
          <cell r="B299" t="str">
            <v>Pr resseg cos aceito n index</v>
          </cell>
          <cell r="C299">
            <v>441048.65</v>
          </cell>
          <cell r="D299">
            <v>140.76</v>
          </cell>
          <cell r="E299">
            <v>77180.289999999994</v>
          </cell>
          <cell r="F299">
            <v>116812.48</v>
          </cell>
          <cell r="G299">
            <v>72371.570000000007</v>
          </cell>
          <cell r="H299">
            <v>396.33</v>
          </cell>
          <cell r="I299">
            <v>144477.76000000001</v>
          </cell>
          <cell r="J299">
            <v>504779.79</v>
          </cell>
          <cell r="K299">
            <v>145388.23000000001</v>
          </cell>
          <cell r="L299">
            <v>-13998.4</v>
          </cell>
          <cell r="M299">
            <v>224551.29</v>
          </cell>
          <cell r="N299">
            <v>77558.25</v>
          </cell>
        </row>
        <row r="300">
          <cell r="A300" t="str">
            <v>3111610001</v>
          </cell>
          <cell r="B300" t="str">
            <v>Descontos diretos index</v>
          </cell>
          <cell r="C300">
            <v>25801.88</v>
          </cell>
          <cell r="D300">
            <v>23806.22</v>
          </cell>
          <cell r="E300">
            <v>84002.8</v>
          </cell>
          <cell r="F300">
            <v>44313.120000000003</v>
          </cell>
          <cell r="G300">
            <v>99882.09</v>
          </cell>
          <cell r="H300">
            <v>157346.13</v>
          </cell>
          <cell r="I300">
            <v>1118889.06</v>
          </cell>
          <cell r="J300">
            <v>-435152.24</v>
          </cell>
          <cell r="K300">
            <v>1124748.3999999999</v>
          </cell>
          <cell r="L300">
            <v>2971778.01</v>
          </cell>
          <cell r="M300">
            <v>1000967.37</v>
          </cell>
          <cell r="N300">
            <v>1238020.76</v>
          </cell>
        </row>
        <row r="301">
          <cell r="A301" t="str">
            <v>3111610002</v>
          </cell>
          <cell r="B301" t="str">
            <v>Descontos diretos n Index</v>
          </cell>
          <cell r="C301">
            <v>28210.02</v>
          </cell>
          <cell r="D301">
            <v>33224.5</v>
          </cell>
          <cell r="E301">
            <v>37604.99</v>
          </cell>
          <cell r="F301">
            <v>36460.07</v>
          </cell>
          <cell r="G301">
            <v>41401.14</v>
          </cell>
          <cell r="H301">
            <v>55193.440000000002</v>
          </cell>
          <cell r="I301">
            <v>-27687.61</v>
          </cell>
          <cell r="J301">
            <v>-232094.16</v>
          </cell>
          <cell r="K301">
            <v>35878.339999999997</v>
          </cell>
          <cell r="L301">
            <v>475492.23</v>
          </cell>
          <cell r="M301">
            <v>-275644.25</v>
          </cell>
          <cell r="N301">
            <v>9566.25</v>
          </cell>
        </row>
        <row r="302">
          <cell r="A302" t="str">
            <v>3111620001</v>
          </cell>
          <cell r="B302" t="str">
            <v>Descontos cos aceito index</v>
          </cell>
          <cell r="C302">
            <v>4327557.3</v>
          </cell>
          <cell r="D302">
            <v>2615090.52</v>
          </cell>
          <cell r="E302">
            <v>3520548.85</v>
          </cell>
          <cell r="F302">
            <v>161313.87</v>
          </cell>
          <cell r="G302">
            <v>50207.03</v>
          </cell>
          <cell r="H302">
            <v>37582.400000000001</v>
          </cell>
          <cell r="I302">
            <v>4078644.95</v>
          </cell>
          <cell r="J302">
            <v>-249103.3</v>
          </cell>
          <cell r="K302">
            <v>7370100.5300000003</v>
          </cell>
          <cell r="L302">
            <v>15868168.119999999</v>
          </cell>
          <cell r="M302">
            <v>9736065.9499999993</v>
          </cell>
          <cell r="N302">
            <v>5611365.5499999998</v>
          </cell>
        </row>
        <row r="303">
          <cell r="A303" t="str">
            <v>3111620002</v>
          </cell>
          <cell r="B303" t="str">
            <v>Descontos cos aceitos n index</v>
          </cell>
          <cell r="C303">
            <v>15166.9</v>
          </cell>
          <cell r="D303">
            <v>17056.240000000002</v>
          </cell>
          <cell r="E303">
            <v>14324.88</v>
          </cell>
          <cell r="F303">
            <v>302.75</v>
          </cell>
          <cell r="G303">
            <v>20891.55</v>
          </cell>
          <cell r="H303">
            <v>6399.8</v>
          </cell>
          <cell r="I303">
            <v>2454.94</v>
          </cell>
          <cell r="J303">
            <v>-41918.980000000003</v>
          </cell>
          <cell r="K303">
            <v>75857.81</v>
          </cell>
          <cell r="L303">
            <v>45212.76</v>
          </cell>
          <cell r="M303">
            <v>-52677.32</v>
          </cell>
          <cell r="N303">
            <v>102722.1</v>
          </cell>
        </row>
        <row r="304">
          <cell r="A304" t="str">
            <v>3111710001</v>
          </cell>
          <cell r="B304" t="str">
            <v>Descontos cos cedido index</v>
          </cell>
          <cell r="C304">
            <v>-5599.41</v>
          </cell>
          <cell r="D304">
            <v>-5346.95</v>
          </cell>
          <cell r="E304">
            <v>-23909.5</v>
          </cell>
          <cell r="F304">
            <v>-9786.1</v>
          </cell>
          <cell r="G304">
            <v>135416.67000000001</v>
          </cell>
          <cell r="H304">
            <v>-8477.69</v>
          </cell>
          <cell r="I304">
            <v>44165.120000000003</v>
          </cell>
          <cell r="J304">
            <v>116954.43</v>
          </cell>
          <cell r="K304">
            <v>52998.15</v>
          </cell>
          <cell r="L304">
            <v>52998.15</v>
          </cell>
          <cell r="M304">
            <v>52998.15</v>
          </cell>
          <cell r="N304">
            <v>52998.15</v>
          </cell>
        </row>
        <row r="305">
          <cell r="A305" t="str">
            <v>3111710002</v>
          </cell>
          <cell r="B305" t="str">
            <v>Descontos cos cedidos n index</v>
          </cell>
          <cell r="C305">
            <v>-800.96</v>
          </cell>
          <cell r="D305">
            <v>-1414.16</v>
          </cell>
          <cell r="E305">
            <v>-503.41</v>
          </cell>
          <cell r="F305">
            <v>-551.80999999999995</v>
          </cell>
          <cell r="G305">
            <v>-693.6</v>
          </cell>
          <cell r="H305">
            <v>-546.36</v>
          </cell>
          <cell r="I305">
            <v>142117.29999999999</v>
          </cell>
          <cell r="J305">
            <v>4510.3</v>
          </cell>
          <cell r="K305">
            <v>457141.04</v>
          </cell>
          <cell r="L305">
            <v>112.91</v>
          </cell>
          <cell r="M305">
            <v>9417.94</v>
          </cell>
        </row>
        <row r="306">
          <cell r="A306" t="str">
            <v>3111930002</v>
          </cell>
          <cell r="B306" t="str">
            <v>Repas do conv DPVAT- n index</v>
          </cell>
          <cell r="C306">
            <v>1494340.92</v>
          </cell>
          <cell r="D306">
            <v>140.76</v>
          </cell>
          <cell r="E306">
            <v>77180.289999999994</v>
          </cell>
          <cell r="F306">
            <v>116812.48</v>
          </cell>
          <cell r="G306">
            <v>72371.570000000007</v>
          </cell>
          <cell r="H306">
            <v>396.33</v>
          </cell>
          <cell r="I306">
            <v>144477.76000000001</v>
          </cell>
          <cell r="J306">
            <v>504779.79</v>
          </cell>
          <cell r="K306">
            <v>145388.23000000001</v>
          </cell>
          <cell r="L306">
            <v>-13998.4</v>
          </cell>
          <cell r="M306">
            <v>224551.29</v>
          </cell>
          <cell r="N306">
            <v>17041.02</v>
          </cell>
        </row>
        <row r="307">
          <cell r="A307" t="str">
            <v>3112110001</v>
          </cell>
          <cell r="B307" t="str">
            <v>Var PPNG direta index</v>
          </cell>
          <cell r="C307">
            <v>-22445.17</v>
          </cell>
          <cell r="D307">
            <v>-7.72</v>
          </cell>
          <cell r="E307">
            <v>-32265.34</v>
          </cell>
          <cell r="F307">
            <v>23913.37</v>
          </cell>
          <cell r="G307">
            <v>26286.6</v>
          </cell>
          <cell r="H307">
            <v>-31886.15</v>
          </cell>
          <cell r="I307">
            <v>-22731.58</v>
          </cell>
          <cell r="J307">
            <v>-435152.24</v>
          </cell>
          <cell r="K307">
            <v>-2285.3000000000002</v>
          </cell>
          <cell r="L307">
            <v>-19340.560000000001</v>
          </cell>
          <cell r="M307">
            <v>10152.969999999999</v>
          </cell>
        </row>
        <row r="308">
          <cell r="A308" t="str">
            <v>3112110002</v>
          </cell>
          <cell r="B308" t="str">
            <v>Var PPNG direta nao index</v>
          </cell>
          <cell r="C308">
            <v>1541810.82</v>
          </cell>
          <cell r="D308">
            <v>-3864408.09</v>
          </cell>
          <cell r="E308">
            <v>-2888679.39</v>
          </cell>
          <cell r="F308">
            <v>-2531084.2200000002</v>
          </cell>
          <cell r="G308">
            <v>-4379307.17</v>
          </cell>
          <cell r="H308">
            <v>9140264.5299999993</v>
          </cell>
          <cell r="I308">
            <v>65057.33</v>
          </cell>
          <cell r="J308">
            <v>-232094.16</v>
          </cell>
          <cell r="K308">
            <v>8695681.4199999999</v>
          </cell>
          <cell r="L308">
            <v>9501020.8699999992</v>
          </cell>
          <cell r="M308">
            <v>9189340.2699999996</v>
          </cell>
        </row>
        <row r="309">
          <cell r="A309" t="str">
            <v>3112120001</v>
          </cell>
          <cell r="B309" t="str">
            <v>Var PPNG cos aceito index</v>
          </cell>
          <cell r="C309">
            <v>141029.26999999999</v>
          </cell>
          <cell r="D309">
            <v>663265.56999999995</v>
          </cell>
          <cell r="E309">
            <v>-32721.85</v>
          </cell>
          <cell r="F309">
            <v>161313.87</v>
          </cell>
          <cell r="G309">
            <v>50207.03</v>
          </cell>
          <cell r="H309">
            <v>37582.400000000001</v>
          </cell>
          <cell r="I309">
            <v>-179424.88</v>
          </cell>
          <cell r="J309">
            <v>-249103.3</v>
          </cell>
          <cell r="K309">
            <v>-157239.45000000001</v>
          </cell>
          <cell r="L309">
            <v>-207640.54</v>
          </cell>
          <cell r="M309">
            <v>-62614.239999999998</v>
          </cell>
        </row>
        <row r="310">
          <cell r="A310" t="str">
            <v>3112120002</v>
          </cell>
          <cell r="B310" t="str">
            <v>Var PPNG cos aceito nao index</v>
          </cell>
          <cell r="C310">
            <v>-111670.3</v>
          </cell>
          <cell r="D310">
            <v>-79311.11</v>
          </cell>
          <cell r="E310">
            <v>14324.88</v>
          </cell>
          <cell r="F310">
            <v>302.75</v>
          </cell>
          <cell r="G310">
            <v>20891.55</v>
          </cell>
          <cell r="H310">
            <v>6399.8</v>
          </cell>
          <cell r="I310">
            <v>-90137.91</v>
          </cell>
          <cell r="J310">
            <v>-41918.980000000003</v>
          </cell>
          <cell r="K310">
            <v>129148.04</v>
          </cell>
          <cell r="L310">
            <v>-28468.17</v>
          </cell>
          <cell r="M310">
            <v>48771.5</v>
          </cell>
        </row>
        <row r="311">
          <cell r="A311" t="str">
            <v>3112161001</v>
          </cell>
          <cell r="B311" t="str">
            <v>Var PPNG retroc index</v>
          </cell>
          <cell r="C311">
            <v>-549.84</v>
          </cell>
          <cell r="D311">
            <v>-552.4</v>
          </cell>
          <cell r="E311">
            <v>-518.89</v>
          </cell>
          <cell r="F311">
            <v>-489.22</v>
          </cell>
          <cell r="G311">
            <v>-4.7300000000000004</v>
          </cell>
          <cell r="H311">
            <v>-4.7699999999999996</v>
          </cell>
          <cell r="I311">
            <v>-4.62</v>
          </cell>
          <cell r="J311">
            <v>116954.43</v>
          </cell>
          <cell r="K311">
            <v>9528.8799999999992</v>
          </cell>
          <cell r="L311">
            <v>-5715.4</v>
          </cell>
          <cell r="M311">
            <v>-608.99</v>
          </cell>
        </row>
        <row r="312">
          <cell r="A312" t="str">
            <v>3112161002</v>
          </cell>
          <cell r="B312" t="str">
            <v>Var PPNG retroc nao index</v>
          </cell>
          <cell r="C312">
            <v>-2737.69</v>
          </cell>
          <cell r="D312">
            <v>-562.46</v>
          </cell>
          <cell r="E312">
            <v>434.17</v>
          </cell>
          <cell r="F312">
            <v>-1009.07</v>
          </cell>
          <cell r="G312">
            <v>-944.26</v>
          </cell>
          <cell r="H312">
            <v>-853.91</v>
          </cell>
          <cell r="I312">
            <v>2721.64</v>
          </cell>
          <cell r="J312">
            <v>4510.3</v>
          </cell>
          <cell r="K312">
            <v>-508.57</v>
          </cell>
          <cell r="L312">
            <v>-963.87</v>
          </cell>
          <cell r="M312">
            <v>-1062.97</v>
          </cell>
        </row>
        <row r="313">
          <cell r="A313" t="str">
            <v>3121110001</v>
          </cell>
          <cell r="B313" t="str">
            <v>Ind avisadas direto index</v>
          </cell>
          <cell r="C313">
            <v>-4574390.49</v>
          </cell>
          <cell r="D313">
            <v>-8752.4599999999991</v>
          </cell>
          <cell r="E313">
            <v>71129.19</v>
          </cell>
          <cell r="F313">
            <v>-159315.53</v>
          </cell>
          <cell r="G313">
            <v>-25925.75</v>
          </cell>
          <cell r="H313">
            <v>162020.25</v>
          </cell>
          <cell r="I313">
            <v>-356485.88</v>
          </cell>
          <cell r="J313">
            <v>429411.99</v>
          </cell>
          <cell r="K313">
            <v>-22235.56</v>
          </cell>
          <cell r="L313">
            <v>-944962.07</v>
          </cell>
          <cell r="M313">
            <v>245085.9</v>
          </cell>
          <cell r="N313">
            <v>782975.45</v>
          </cell>
        </row>
        <row r="314">
          <cell r="A314" t="str">
            <v>3121110002</v>
          </cell>
          <cell r="B314" t="str">
            <v>Ind avisadas direto n index</v>
          </cell>
          <cell r="C314">
            <v>33080410.09</v>
          </cell>
          <cell r="D314">
            <v>65960610.57</v>
          </cell>
          <cell r="E314">
            <v>40062334.789999999</v>
          </cell>
          <cell r="F314">
            <v>32481245.149999999</v>
          </cell>
          <cell r="G314">
            <v>29846667.59</v>
          </cell>
          <cell r="H314">
            <v>24283203.059999999</v>
          </cell>
          <cell r="I314">
            <v>18879826.77</v>
          </cell>
          <cell r="J314">
            <v>17797056.199999999</v>
          </cell>
          <cell r="K314">
            <v>33838831.109999999</v>
          </cell>
          <cell r="L314">
            <v>32186536.219999999</v>
          </cell>
          <cell r="M314">
            <v>31716956.199999999</v>
          </cell>
          <cell r="N314">
            <v>141504.78</v>
          </cell>
        </row>
        <row r="315">
          <cell r="A315" t="str">
            <v>3121110003</v>
          </cell>
          <cell r="B315" t="str">
            <v>Processos judiciais sinistros</v>
          </cell>
          <cell r="C315">
            <v>-171439.6</v>
          </cell>
          <cell r="D315">
            <v>1386194.44</v>
          </cell>
          <cell r="E315">
            <v>2963104.42</v>
          </cell>
          <cell r="F315">
            <v>2349798.81</v>
          </cell>
          <cell r="G315">
            <v>3611399.22</v>
          </cell>
          <cell r="H315">
            <v>2014045.35</v>
          </cell>
          <cell r="I315">
            <v>1976021.69</v>
          </cell>
          <cell r="J315">
            <v>3659864.76</v>
          </cell>
          <cell r="K315">
            <v>2610469.9500000002</v>
          </cell>
          <cell r="L315">
            <v>1765255.82</v>
          </cell>
          <cell r="M315">
            <v>2492950.59</v>
          </cell>
          <cell r="N315">
            <v>4069884.7</v>
          </cell>
        </row>
        <row r="316">
          <cell r="A316" t="str">
            <v>3121120001</v>
          </cell>
          <cell r="B316" t="str">
            <v>Ind avisadas cos aceitos index</v>
          </cell>
          <cell r="C316">
            <v>4836.38</v>
          </cell>
          <cell r="D316">
            <v>-5634</v>
          </cell>
          <cell r="E316">
            <v>592462.34</v>
          </cell>
          <cell r="F316">
            <v>-49517.58</v>
          </cell>
          <cell r="G316">
            <v>113611.14</v>
          </cell>
          <cell r="H316">
            <v>-233463.19</v>
          </cell>
          <cell r="I316">
            <v>3354167.48</v>
          </cell>
          <cell r="J316">
            <v>-252889.28</v>
          </cell>
          <cell r="K316">
            <v>567165.16</v>
          </cell>
          <cell r="L316">
            <v>-212257.79</v>
          </cell>
          <cell r="M316">
            <v>177539.99</v>
          </cell>
          <cell r="N316">
            <v>-9886.9699999999993</v>
          </cell>
        </row>
        <row r="317">
          <cell r="A317" t="str">
            <v>3121120002</v>
          </cell>
          <cell r="B317" t="str">
            <v>Ind avisadas cos aceitos n ind</v>
          </cell>
          <cell r="C317">
            <v>340746.32</v>
          </cell>
          <cell r="D317">
            <v>214534.83</v>
          </cell>
          <cell r="E317">
            <v>732143.59</v>
          </cell>
          <cell r="F317">
            <v>206766.68</v>
          </cell>
          <cell r="G317">
            <v>803421.83</v>
          </cell>
          <cell r="H317">
            <v>1644753.6</v>
          </cell>
          <cell r="I317">
            <v>804490.51</v>
          </cell>
          <cell r="J317">
            <v>-230079.03</v>
          </cell>
          <cell r="K317">
            <v>356455.59</v>
          </cell>
          <cell r="L317">
            <v>4452014.12</v>
          </cell>
          <cell r="M317">
            <v>267474.67</v>
          </cell>
          <cell r="N317">
            <v>-54573.81</v>
          </cell>
        </row>
        <row r="318">
          <cell r="A318" t="str">
            <v>3121161001</v>
          </cell>
          <cell r="B318" t="str">
            <v>Ind avisadas retroc index</v>
          </cell>
          <cell r="C318">
            <v>-8848.73</v>
          </cell>
          <cell r="D318">
            <v>51769.73</v>
          </cell>
          <cell r="E318">
            <v>8783.2099999999991</v>
          </cell>
          <cell r="F318">
            <v>-8811.56</v>
          </cell>
          <cell r="G318">
            <v>17235.53</v>
          </cell>
          <cell r="H318">
            <v>-18899.66</v>
          </cell>
          <cell r="I318">
            <v>57143.41</v>
          </cell>
          <cell r="J318">
            <v>2877.44</v>
          </cell>
          <cell r="K318">
            <v>-81933.759999999995</v>
          </cell>
          <cell r="L318">
            <v>3021.72</v>
          </cell>
          <cell r="M318">
            <v>-4813.51</v>
          </cell>
          <cell r="N318">
            <v>-107.28</v>
          </cell>
        </row>
        <row r="319">
          <cell r="A319" t="str">
            <v>3121161002</v>
          </cell>
          <cell r="B319" t="str">
            <v>Ind avisadas retroc n index</v>
          </cell>
          <cell r="C319">
            <v>50949.760000000002</v>
          </cell>
          <cell r="D319">
            <v>53004.59</v>
          </cell>
          <cell r="E319">
            <v>45414.95</v>
          </cell>
          <cell r="F319">
            <v>-400595.19</v>
          </cell>
          <cell r="G319">
            <v>-138368.70000000001</v>
          </cell>
          <cell r="H319">
            <v>13163.66</v>
          </cell>
          <cell r="I319">
            <v>6568.36</v>
          </cell>
          <cell r="J319">
            <v>33500.17</v>
          </cell>
          <cell r="K319">
            <v>-19842.73</v>
          </cell>
          <cell r="L319">
            <v>-2071.5</v>
          </cell>
          <cell r="M319">
            <v>-3190.55</v>
          </cell>
          <cell r="N319">
            <v>-367.89</v>
          </cell>
        </row>
        <row r="320">
          <cell r="A320" t="str">
            <v>3121230002</v>
          </cell>
          <cell r="B320" t="str">
            <v>Repas do Conv.DPVAT- nao index</v>
          </cell>
          <cell r="C320">
            <v>600897.85</v>
          </cell>
          <cell r="D320">
            <v>396434.8</v>
          </cell>
          <cell r="E320">
            <v>543896.13</v>
          </cell>
          <cell r="F320">
            <v>395681.69</v>
          </cell>
          <cell r="G320">
            <v>513335.45</v>
          </cell>
          <cell r="H320">
            <v>548122.63</v>
          </cell>
          <cell r="I320">
            <v>574923.21</v>
          </cell>
          <cell r="J320">
            <v>563203.94999999995</v>
          </cell>
          <cell r="K320">
            <v>491064.03</v>
          </cell>
          <cell r="L320">
            <v>491064.03</v>
          </cell>
          <cell r="M320">
            <v>581939.23</v>
          </cell>
          <cell r="N320">
            <v>81404.350000000006</v>
          </cell>
        </row>
        <row r="321">
          <cell r="A321" t="str">
            <v>3121310001</v>
          </cell>
          <cell r="B321" t="str">
            <v>Desp c/sinist diretos index</v>
          </cell>
          <cell r="C321">
            <v>747.41</v>
          </cell>
          <cell r="D321">
            <v>2532.21</v>
          </cell>
          <cell r="E321">
            <v>8746.6</v>
          </cell>
          <cell r="F321">
            <v>15105.42</v>
          </cell>
          <cell r="G321">
            <v>3530</v>
          </cell>
          <cell r="H321">
            <v>3608.46</v>
          </cell>
          <cell r="I321">
            <v>550.15</v>
          </cell>
          <cell r="J321">
            <v>2353.7199999999998</v>
          </cell>
          <cell r="K321">
            <v>-923.87</v>
          </cell>
          <cell r="L321">
            <v>32186536.219999999</v>
          </cell>
          <cell r="M321">
            <v>-3365.03</v>
          </cell>
          <cell r="N321">
            <v>32431712.809999999</v>
          </cell>
        </row>
        <row r="322">
          <cell r="A322" t="str">
            <v>3121310002</v>
          </cell>
          <cell r="B322" t="str">
            <v>Desp c/sinist diretos n index</v>
          </cell>
          <cell r="C322">
            <v>291267.38</v>
          </cell>
          <cell r="D322">
            <v>265143.2</v>
          </cell>
          <cell r="E322">
            <v>448950.76</v>
          </cell>
          <cell r="F322">
            <v>405076.44</v>
          </cell>
          <cell r="G322">
            <v>450172.11</v>
          </cell>
          <cell r="H322">
            <v>659671.42000000004</v>
          </cell>
          <cell r="I322">
            <v>328870.11</v>
          </cell>
          <cell r="J322">
            <v>361904.65</v>
          </cell>
          <cell r="K322">
            <v>394219.03</v>
          </cell>
          <cell r="L322">
            <v>279483.52000000002</v>
          </cell>
          <cell r="M322">
            <v>392629.57</v>
          </cell>
          <cell r="N322">
            <v>1981561.66</v>
          </cell>
        </row>
        <row r="323">
          <cell r="A323" t="str">
            <v>3121310006</v>
          </cell>
          <cell r="B323" t="str">
            <v>Desp servico assist 24 horas</v>
          </cell>
          <cell r="C323">
            <v>475020.95</v>
          </cell>
          <cell r="D323">
            <v>644191.71</v>
          </cell>
          <cell r="E323">
            <v>1468673.07</v>
          </cell>
          <cell r="F323">
            <v>-42673.72</v>
          </cell>
          <cell r="G323">
            <v>853094.09</v>
          </cell>
          <cell r="H323">
            <v>588218.31000000006</v>
          </cell>
          <cell r="I323">
            <v>1132647.47</v>
          </cell>
          <cell r="J323">
            <v>903362.93</v>
          </cell>
          <cell r="K323">
            <v>668411.77</v>
          </cell>
          <cell r="L323">
            <v>858893.58</v>
          </cell>
          <cell r="M323">
            <v>869371.39</v>
          </cell>
          <cell r="N323">
            <v>21054.63</v>
          </cell>
        </row>
        <row r="324">
          <cell r="A324" t="str">
            <v>3121320001</v>
          </cell>
          <cell r="B324" t="str">
            <v>Desp c/sin cos aceitos index</v>
          </cell>
          <cell r="C324">
            <v>9627.49</v>
          </cell>
          <cell r="D324">
            <v>5594.88</v>
          </cell>
          <cell r="E324">
            <v>128.99</v>
          </cell>
          <cell r="F324">
            <v>7954.06</v>
          </cell>
          <cell r="G324">
            <v>2676.93</v>
          </cell>
          <cell r="H324">
            <v>1165.92</v>
          </cell>
          <cell r="I324">
            <v>1496.85</v>
          </cell>
          <cell r="J324">
            <v>-13843.38</v>
          </cell>
          <cell r="K324">
            <v>1629.97</v>
          </cell>
          <cell r="L324">
            <v>436.22</v>
          </cell>
          <cell r="M324">
            <v>13132.99</v>
          </cell>
          <cell r="N324">
            <v>831264.05</v>
          </cell>
        </row>
        <row r="325">
          <cell r="A325" t="str">
            <v>3121320002</v>
          </cell>
          <cell r="B325" t="str">
            <v>Desp c/sin cos aceitos n index</v>
          </cell>
          <cell r="C325">
            <v>1835.58</v>
          </cell>
          <cell r="D325">
            <v>51769.73</v>
          </cell>
          <cell r="E325">
            <v>-5774.96</v>
          </cell>
          <cell r="F325">
            <v>13608.81</v>
          </cell>
          <cell r="G325">
            <v>5917.09</v>
          </cell>
          <cell r="H325">
            <v>4856.28</v>
          </cell>
          <cell r="I325">
            <v>8.9</v>
          </cell>
          <cell r="J325">
            <v>-10945.2</v>
          </cell>
          <cell r="K325">
            <v>3651.75</v>
          </cell>
          <cell r="L325">
            <v>3564.68</v>
          </cell>
          <cell r="M325">
            <v>-4813.51</v>
          </cell>
          <cell r="N325">
            <v>-29240.14</v>
          </cell>
        </row>
        <row r="326">
          <cell r="A326" t="str">
            <v>3121361001</v>
          </cell>
          <cell r="B326" t="str">
            <v>Desp s/sin retroc index</v>
          </cell>
          <cell r="C326">
            <v>870.65</v>
          </cell>
          <cell r="D326">
            <v>2019.78</v>
          </cell>
          <cell r="E326">
            <v>2337.23</v>
          </cell>
          <cell r="F326">
            <v>8376.3799999999992</v>
          </cell>
          <cell r="G326">
            <v>550.26</v>
          </cell>
          <cell r="H326">
            <v>1461.09</v>
          </cell>
          <cell r="I326">
            <v>-1624.88</v>
          </cell>
          <cell r="J326">
            <v>4190.49</v>
          </cell>
          <cell r="K326">
            <v>-255.74</v>
          </cell>
          <cell r="L326">
            <v>1540.19</v>
          </cell>
          <cell r="M326">
            <v>2547.66</v>
          </cell>
          <cell r="N326">
            <v>1727.1</v>
          </cell>
        </row>
        <row r="327">
          <cell r="A327" t="str">
            <v>3121361002</v>
          </cell>
          <cell r="B327" t="str">
            <v>Desp c/sin retroc n index</v>
          </cell>
          <cell r="C327">
            <v>5267.98</v>
          </cell>
          <cell r="D327">
            <v>770.58</v>
          </cell>
          <cell r="E327">
            <v>1697.31</v>
          </cell>
          <cell r="F327">
            <v>2637.88</v>
          </cell>
          <cell r="G327">
            <v>9346.8700000000008</v>
          </cell>
          <cell r="H327">
            <v>162.37</v>
          </cell>
          <cell r="I327">
            <v>1877.4</v>
          </cell>
          <cell r="J327">
            <v>2975.3</v>
          </cell>
          <cell r="K327">
            <v>1732.89</v>
          </cell>
          <cell r="L327">
            <v>3662.03</v>
          </cell>
          <cell r="M327">
            <v>870.8</v>
          </cell>
          <cell r="N327">
            <v>385878.85</v>
          </cell>
        </row>
        <row r="328">
          <cell r="A328" t="str">
            <v>3121430002</v>
          </cell>
          <cell r="B328" t="str">
            <v>Repas do Conv.DPVAT nao index</v>
          </cell>
          <cell r="C328">
            <v>71986.84</v>
          </cell>
          <cell r="D328">
            <v>64842.46</v>
          </cell>
          <cell r="E328">
            <v>83299.73</v>
          </cell>
          <cell r="F328">
            <v>78667</v>
          </cell>
          <cell r="G328">
            <v>102464.32000000001</v>
          </cell>
          <cell r="H328">
            <v>105893.32</v>
          </cell>
          <cell r="I328">
            <v>106504.01</v>
          </cell>
          <cell r="J328">
            <v>115787.06</v>
          </cell>
          <cell r="K328">
            <v>106045.05</v>
          </cell>
          <cell r="L328">
            <v>106045.05</v>
          </cell>
          <cell r="M328">
            <v>-3365.03</v>
          </cell>
          <cell r="N328">
            <v>3635.39</v>
          </cell>
        </row>
        <row r="329">
          <cell r="A329" t="str">
            <v>3122110001</v>
          </cell>
          <cell r="B329" t="str">
            <v>Recup ind congeneres index</v>
          </cell>
          <cell r="C329">
            <v>1464885.14</v>
          </cell>
          <cell r="D329">
            <v>-6017.42</v>
          </cell>
          <cell r="E329">
            <v>94768.22</v>
          </cell>
          <cell r="F329">
            <v>634438.31999999995</v>
          </cell>
          <cell r="G329">
            <v>-2352.59</v>
          </cell>
          <cell r="H329">
            <v>-60852.56</v>
          </cell>
          <cell r="I329">
            <v>112932.42</v>
          </cell>
          <cell r="J329">
            <v>-165664.51999999999</v>
          </cell>
          <cell r="K329">
            <v>7439.1</v>
          </cell>
          <cell r="L329">
            <v>296594.44</v>
          </cell>
          <cell r="M329">
            <v>-75587.98</v>
          </cell>
          <cell r="N329">
            <v>441362</v>
          </cell>
        </row>
        <row r="330">
          <cell r="A330" t="str">
            <v>3122110002</v>
          </cell>
          <cell r="B330" t="str">
            <v>Recup ind congeneres n index</v>
          </cell>
          <cell r="C330">
            <v>-848431.45</v>
          </cell>
          <cell r="D330">
            <v>-939343.17</v>
          </cell>
          <cell r="E330">
            <v>-364417.17</v>
          </cell>
          <cell r="F330">
            <v>-609618.39</v>
          </cell>
          <cell r="G330">
            <v>-285130.3</v>
          </cell>
          <cell r="H330">
            <v>88656.35</v>
          </cell>
          <cell r="I330">
            <v>-454326.32</v>
          </cell>
          <cell r="J330">
            <v>-549564.96</v>
          </cell>
          <cell r="K330">
            <v>-562243.77</v>
          </cell>
          <cell r="L330">
            <v>-239206.1</v>
          </cell>
          <cell r="M330">
            <v>-281453.19</v>
          </cell>
          <cell r="N330">
            <v>1052915.6100000001</v>
          </cell>
        </row>
        <row r="331">
          <cell r="A331" t="str">
            <v>3122211001</v>
          </cell>
          <cell r="B331" t="str">
            <v>Recup ind ress direto index</v>
          </cell>
          <cell r="C331">
            <v>3158855.45</v>
          </cell>
          <cell r="D331">
            <v>-9213.4500000000007</v>
          </cell>
          <cell r="E331">
            <v>193457.45</v>
          </cell>
          <cell r="F331">
            <v>166396.09</v>
          </cell>
          <cell r="G331">
            <v>3947.06</v>
          </cell>
          <cell r="H331">
            <v>366864.74</v>
          </cell>
          <cell r="I331">
            <v>1496.85</v>
          </cell>
          <cell r="J331">
            <v>-14811.99</v>
          </cell>
          <cell r="K331">
            <v>17902.689999999999</v>
          </cell>
          <cell r="L331">
            <v>505483.33</v>
          </cell>
          <cell r="M331">
            <v>28882.19</v>
          </cell>
        </row>
        <row r="332">
          <cell r="A332" t="str">
            <v>3122211002</v>
          </cell>
          <cell r="B332" t="str">
            <v>Recup ind ress direto n index</v>
          </cell>
          <cell r="C332">
            <v>-3563778.87</v>
          </cell>
          <cell r="D332">
            <v>-43751370.729999997</v>
          </cell>
          <cell r="E332">
            <v>-5774.96</v>
          </cell>
          <cell r="F332">
            <v>13608.81</v>
          </cell>
          <cell r="G332">
            <v>5917.09</v>
          </cell>
          <cell r="H332">
            <v>4856.28</v>
          </cell>
          <cell r="I332">
            <v>8.9</v>
          </cell>
          <cell r="J332">
            <v>-10945.2</v>
          </cell>
          <cell r="K332">
            <v>3651.75</v>
          </cell>
          <cell r="L332">
            <v>3564.68</v>
          </cell>
          <cell r="M332">
            <v>-3698407.76</v>
          </cell>
          <cell r="N332">
            <v>2257.85</v>
          </cell>
        </row>
        <row r="333">
          <cell r="A333" t="str">
            <v>3122221001</v>
          </cell>
          <cell r="B333" t="str">
            <v>Recup ind ress cos ac index</v>
          </cell>
          <cell r="C333">
            <v>870.65</v>
          </cell>
          <cell r="D333">
            <v>7846.32</v>
          </cell>
          <cell r="E333">
            <v>-280483.45</v>
          </cell>
          <cell r="F333">
            <v>-217143.17</v>
          </cell>
          <cell r="G333">
            <v>-706440.9</v>
          </cell>
          <cell r="H333">
            <v>-132313.95000000001</v>
          </cell>
          <cell r="I333">
            <v>-3358212.83</v>
          </cell>
          <cell r="J333">
            <v>84039.35</v>
          </cell>
          <cell r="K333">
            <v>-380485.24</v>
          </cell>
          <cell r="L333">
            <v>164914.10999999999</v>
          </cell>
          <cell r="M333">
            <v>-13130.18</v>
          </cell>
          <cell r="N333">
            <v>117.72</v>
          </cell>
        </row>
        <row r="334">
          <cell r="A334" t="str">
            <v>3122221002</v>
          </cell>
          <cell r="B334" t="str">
            <v>Recup ind ress cos ac n index</v>
          </cell>
          <cell r="C334">
            <v>4232.6000000000004</v>
          </cell>
          <cell r="D334">
            <v>8971.91</v>
          </cell>
          <cell r="E334">
            <v>-106992.75</v>
          </cell>
          <cell r="F334">
            <v>-9138.75</v>
          </cell>
          <cell r="G334">
            <v>-65795.839999999997</v>
          </cell>
          <cell r="H334">
            <v>9238.1200000000008</v>
          </cell>
          <cell r="I334">
            <v>-30683.64</v>
          </cell>
          <cell r="J334">
            <v>323072.42</v>
          </cell>
          <cell r="K334">
            <v>-9491.01</v>
          </cell>
          <cell r="L334">
            <v>-4196279.45</v>
          </cell>
          <cell r="M334">
            <v>870.8</v>
          </cell>
          <cell r="N334">
            <v>949.5</v>
          </cell>
        </row>
        <row r="335">
          <cell r="A335" t="str">
            <v>3122410001</v>
          </cell>
          <cell r="B335" t="str">
            <v>Recup desp congeneres index</v>
          </cell>
          <cell r="C335">
            <v>-319.62</v>
          </cell>
          <cell r="D335">
            <v>-1332.74</v>
          </cell>
          <cell r="E335">
            <v>-3119.33</v>
          </cell>
          <cell r="F335">
            <v>-2153.62</v>
          </cell>
          <cell r="G335">
            <v>-1932.83</v>
          </cell>
          <cell r="H335">
            <v>-2592.61</v>
          </cell>
          <cell r="I335">
            <v>-176.01</v>
          </cell>
          <cell r="J335">
            <v>-1846.1</v>
          </cell>
          <cell r="K335">
            <v>-556.86</v>
          </cell>
          <cell r="L335">
            <v>106045.05</v>
          </cell>
          <cell r="M335">
            <v>-1227.54</v>
          </cell>
          <cell r="N335">
            <v>71704.2</v>
          </cell>
        </row>
        <row r="336">
          <cell r="A336" t="str">
            <v>3122410002</v>
          </cell>
          <cell r="B336" t="str">
            <v>Recup desp congeneres n index</v>
          </cell>
          <cell r="C336">
            <v>-21174.1</v>
          </cell>
          <cell r="D336">
            <v>-24565.31</v>
          </cell>
          <cell r="E336">
            <v>-26037.65</v>
          </cell>
          <cell r="F336">
            <v>-20822.740000000002</v>
          </cell>
          <cell r="G336">
            <v>-23045.27</v>
          </cell>
          <cell r="H336">
            <v>-8648.02</v>
          </cell>
          <cell r="I336">
            <v>-16628.09</v>
          </cell>
          <cell r="J336">
            <v>-20602.34</v>
          </cell>
          <cell r="K336">
            <v>-12051.57</v>
          </cell>
          <cell r="L336">
            <v>-15745.23</v>
          </cell>
          <cell r="M336">
            <v>-15490.97</v>
          </cell>
          <cell r="N336">
            <v>21481.88</v>
          </cell>
        </row>
        <row r="337">
          <cell r="A337" t="str">
            <v>3122511001</v>
          </cell>
          <cell r="B337" t="str">
            <v>Recup desp ress direto index</v>
          </cell>
          <cell r="C337">
            <v>-430.23</v>
          </cell>
          <cell r="D337">
            <v>-3765.27</v>
          </cell>
          <cell r="E337">
            <v>-1030.31</v>
          </cell>
          <cell r="F337">
            <v>-3421.28</v>
          </cell>
          <cell r="G337">
            <v>-2726.75</v>
          </cell>
          <cell r="H337">
            <v>-1611.47</v>
          </cell>
          <cell r="I337">
            <v>36.82</v>
          </cell>
          <cell r="J337">
            <v>-227.76</v>
          </cell>
          <cell r="K337">
            <v>-491.83</v>
          </cell>
          <cell r="L337">
            <v>22.3</v>
          </cell>
          <cell r="M337">
            <v>-960.65</v>
          </cell>
          <cell r="N337">
            <v>-1398282.51</v>
          </cell>
        </row>
        <row r="338">
          <cell r="A338" t="str">
            <v>3122511002</v>
          </cell>
          <cell r="B338" t="str">
            <v>Recup desp ress direto n index</v>
          </cell>
          <cell r="C338">
            <v>-25014.54</v>
          </cell>
          <cell r="D338">
            <v>-24010.33</v>
          </cell>
          <cell r="E338">
            <v>-80498.490000000005</v>
          </cell>
          <cell r="F338">
            <v>-122735.29</v>
          </cell>
          <cell r="G338">
            <v>-151704.82</v>
          </cell>
          <cell r="H338">
            <v>-366100.11</v>
          </cell>
          <cell r="I338">
            <v>-81238.27</v>
          </cell>
          <cell r="J338">
            <v>-14811.99</v>
          </cell>
          <cell r="K338">
            <v>17902.689999999999</v>
          </cell>
          <cell r="L338">
            <v>505483.33</v>
          </cell>
          <cell r="M338">
            <v>28882.19</v>
          </cell>
          <cell r="N338">
            <v>-23091.02</v>
          </cell>
        </row>
        <row r="339">
          <cell r="A339" t="str">
            <v>3122521001</v>
          </cell>
          <cell r="B339" t="str">
            <v>Recup desp ress cos ac index</v>
          </cell>
          <cell r="C339">
            <v>-9814.68</v>
          </cell>
          <cell r="D339">
            <v>-5455.39</v>
          </cell>
          <cell r="E339">
            <v>-125.9</v>
          </cell>
          <cell r="F339">
            <v>7165.48</v>
          </cell>
          <cell r="G339">
            <v>-2379.61</v>
          </cell>
          <cell r="H339">
            <v>-1024.44</v>
          </cell>
          <cell r="I339">
            <v>-1135.77</v>
          </cell>
          <cell r="J339">
            <v>557.38</v>
          </cell>
          <cell r="K339">
            <v>-1623.95</v>
          </cell>
          <cell r="L339">
            <v>-407.59</v>
          </cell>
          <cell r="M339">
            <v>-1206.1500000000001</v>
          </cell>
          <cell r="N339">
            <v>-6620679.2999999998</v>
          </cell>
        </row>
        <row r="340">
          <cell r="A340" t="str">
            <v>3122521002</v>
          </cell>
          <cell r="B340" t="str">
            <v>Recup desp ress cos ac n index</v>
          </cell>
          <cell r="C340">
            <v>-415.75</v>
          </cell>
          <cell r="D340">
            <v>7846.32</v>
          </cell>
          <cell r="E340">
            <v>-9.82</v>
          </cell>
          <cell r="F340">
            <v>-4550.54</v>
          </cell>
          <cell r="G340">
            <v>-5259.26</v>
          </cell>
          <cell r="H340">
            <v>-1020.22</v>
          </cell>
          <cell r="I340">
            <v>-3358212.83</v>
          </cell>
          <cell r="J340">
            <v>2748.48</v>
          </cell>
          <cell r="K340">
            <v>-2803.22</v>
          </cell>
          <cell r="L340">
            <v>-17.63</v>
          </cell>
          <cell r="M340">
            <v>-13130.18</v>
          </cell>
          <cell r="N340">
            <v>-17903.22</v>
          </cell>
        </row>
        <row r="341">
          <cell r="A341" t="str">
            <v>3123110002</v>
          </cell>
          <cell r="B341" t="str">
            <v>Recup salvados diretos n index</v>
          </cell>
          <cell r="C341">
            <v>1920</v>
          </cell>
          <cell r="D341">
            <v>8971.91</v>
          </cell>
          <cell r="E341">
            <v>-106992.75</v>
          </cell>
          <cell r="F341">
            <v>-1500</v>
          </cell>
          <cell r="G341">
            <v>-16000</v>
          </cell>
          <cell r="H341">
            <v>-3820</v>
          </cell>
          <cell r="I341">
            <v>-30683.64</v>
          </cell>
          <cell r="J341">
            <v>-8750</v>
          </cell>
          <cell r="K341">
            <v>6200</v>
          </cell>
          <cell r="L341">
            <v>-1450</v>
          </cell>
          <cell r="M341">
            <v>-7000</v>
          </cell>
        </row>
        <row r="342">
          <cell r="A342" t="str">
            <v>3123161001</v>
          </cell>
          <cell r="B342" t="str">
            <v>Recup salvados retroc index</v>
          </cell>
          <cell r="C342">
            <v>-3.36</v>
          </cell>
          <cell r="D342">
            <v>-1332.74</v>
          </cell>
          <cell r="E342">
            <v>-3119.33</v>
          </cell>
          <cell r="F342">
            <v>-522.07000000000005</v>
          </cell>
          <cell r="G342">
            <v>-1.52</v>
          </cell>
          <cell r="H342">
            <v>-2592.61</v>
          </cell>
          <cell r="I342">
            <v>-176.01</v>
          </cell>
          <cell r="J342">
            <v>-1846.1</v>
          </cell>
          <cell r="K342">
            <v>-556.86</v>
          </cell>
          <cell r="M342">
            <v>-1227.54</v>
          </cell>
          <cell r="N342">
            <v>-370.6</v>
          </cell>
        </row>
        <row r="343">
          <cell r="A343" t="str">
            <v>3123161002</v>
          </cell>
          <cell r="B343" t="str">
            <v>Recup salvados retroc n index</v>
          </cell>
          <cell r="C343">
            <v>-18.510000000000002</v>
          </cell>
          <cell r="D343">
            <v>-24565.31</v>
          </cell>
          <cell r="E343">
            <v>-3.01</v>
          </cell>
          <cell r="F343">
            <v>-20822.740000000002</v>
          </cell>
          <cell r="G343">
            <v>-23045.27</v>
          </cell>
          <cell r="H343">
            <v>-8648.02</v>
          </cell>
          <cell r="I343">
            <v>-16628.09</v>
          </cell>
          <cell r="J343">
            <v>-20602.34</v>
          </cell>
          <cell r="K343">
            <v>-12051.57</v>
          </cell>
          <cell r="L343">
            <v>-15745.23</v>
          </cell>
          <cell r="M343">
            <v>-15490.97</v>
          </cell>
          <cell r="N343">
            <v>-29379.9</v>
          </cell>
        </row>
        <row r="344">
          <cell r="A344" t="str">
            <v>3123210002</v>
          </cell>
          <cell r="B344" t="str">
            <v>Recup salvados cos ced n index</v>
          </cell>
          <cell r="C344">
            <v>-430.23</v>
          </cell>
          <cell r="D344">
            <v>-3765.27</v>
          </cell>
          <cell r="E344">
            <v>-1030.31</v>
          </cell>
          <cell r="F344">
            <v>-3421.28</v>
          </cell>
          <cell r="G344">
            <v>5120</v>
          </cell>
          <cell r="H344">
            <v>-1611.47</v>
          </cell>
          <cell r="I344">
            <v>36.82</v>
          </cell>
          <cell r="J344">
            <v>3904</v>
          </cell>
          <cell r="K344">
            <v>-2304</v>
          </cell>
          <cell r="L344">
            <v>22.3</v>
          </cell>
          <cell r="M344">
            <v>-960.65</v>
          </cell>
          <cell r="N344">
            <v>-87.92</v>
          </cell>
        </row>
        <row r="345">
          <cell r="A345" t="str">
            <v>3123311002</v>
          </cell>
          <cell r="B345" t="str">
            <v>Recup salvado ress ced n index</v>
          </cell>
          <cell r="C345">
            <v>-25014.54</v>
          </cell>
          <cell r="D345">
            <v>-24010.33</v>
          </cell>
          <cell r="E345">
            <v>-80498.490000000005</v>
          </cell>
          <cell r="F345">
            <v>-122735.29</v>
          </cell>
          <cell r="G345">
            <v>-151704.82</v>
          </cell>
          <cell r="H345">
            <v>-366100.11</v>
          </cell>
          <cell r="I345">
            <v>-81238.27</v>
          </cell>
          <cell r="J345">
            <v>2595.84</v>
          </cell>
          <cell r="K345">
            <v>-74586.64</v>
          </cell>
          <cell r="L345">
            <v>362.5</v>
          </cell>
          <cell r="M345">
            <v>1850</v>
          </cell>
          <cell r="N345">
            <v>-72919.759999999995</v>
          </cell>
        </row>
        <row r="346">
          <cell r="A346" t="str">
            <v>3124110002</v>
          </cell>
          <cell r="B346" t="str">
            <v>Recup ressarc direto n index</v>
          </cell>
          <cell r="C346">
            <v>-9814.68</v>
          </cell>
          <cell r="D346">
            <v>-5455.39</v>
          </cell>
          <cell r="E346">
            <v>30175.72</v>
          </cell>
          <cell r="F346">
            <v>-978.27</v>
          </cell>
          <cell r="G346">
            <v>-3473.38</v>
          </cell>
          <cell r="H346">
            <v>11481.75</v>
          </cell>
          <cell r="I346">
            <v>-22963.5</v>
          </cell>
          <cell r="J346">
            <v>-60351.44</v>
          </cell>
          <cell r="K346">
            <v>-1623.95</v>
          </cell>
          <cell r="L346">
            <v>-407.59</v>
          </cell>
          <cell r="M346">
            <v>-150674.47</v>
          </cell>
        </row>
        <row r="347">
          <cell r="A347" t="str">
            <v>3124161001</v>
          </cell>
          <cell r="B347" t="str">
            <v>Recup ressarc retroc Index</v>
          </cell>
          <cell r="C347">
            <v>-1163.3900000000001</v>
          </cell>
          <cell r="D347">
            <v>-505.51</v>
          </cell>
          <cell r="E347">
            <v>-9.82</v>
          </cell>
          <cell r="F347">
            <v>-7625.82</v>
          </cell>
          <cell r="G347">
            <v>-5909.94</v>
          </cell>
          <cell r="H347">
            <v>-1020.22</v>
          </cell>
          <cell r="I347">
            <v>-40.42</v>
          </cell>
          <cell r="J347">
            <v>2748.48</v>
          </cell>
          <cell r="K347">
            <v>-675.68</v>
          </cell>
          <cell r="L347">
            <v>-2.46</v>
          </cell>
        </row>
        <row r="348">
          <cell r="A348" t="str">
            <v>3124161002</v>
          </cell>
          <cell r="B348" t="str">
            <v>Recup ressarc retroc n index</v>
          </cell>
          <cell r="C348">
            <v>-14383.69</v>
          </cell>
          <cell r="D348">
            <v>-9353.7000000000007</v>
          </cell>
          <cell r="E348">
            <v>-11043.42</v>
          </cell>
          <cell r="F348">
            <v>142709.66</v>
          </cell>
          <cell r="G348">
            <v>155187.01</v>
          </cell>
          <cell r="H348">
            <v>-1478.24</v>
          </cell>
          <cell r="I348">
            <v>-1761.21</v>
          </cell>
          <cell r="J348">
            <v>-1430.9</v>
          </cell>
          <cell r="K348">
            <v>-1105.69</v>
          </cell>
          <cell r="L348">
            <v>-1356.38</v>
          </cell>
          <cell r="M348">
            <v>-3879.06</v>
          </cell>
          <cell r="N348">
            <v>-649.99</v>
          </cell>
        </row>
        <row r="349">
          <cell r="A349" t="str">
            <v>3124511002</v>
          </cell>
          <cell r="B349" t="str">
            <v>Ressar ced res direto n index</v>
          </cell>
          <cell r="C349">
            <v>1920</v>
          </cell>
          <cell r="F349">
            <v>-1500</v>
          </cell>
          <cell r="G349">
            <v>-16000</v>
          </cell>
          <cell r="H349">
            <v>-3820</v>
          </cell>
          <cell r="J349">
            <v>-8750</v>
          </cell>
          <cell r="K349">
            <v>-44.16</v>
          </cell>
          <cell r="L349">
            <v>-1450</v>
          </cell>
          <cell r="M349">
            <v>-7000</v>
          </cell>
          <cell r="N349">
            <v>-20180</v>
          </cell>
        </row>
        <row r="350">
          <cell r="A350" t="str">
            <v>3125110001</v>
          </cell>
          <cell r="B350" t="str">
            <v>Var prov IBNR direto index</v>
          </cell>
          <cell r="C350">
            <v>1994732.06</v>
          </cell>
          <cell r="D350">
            <v>1045881.17</v>
          </cell>
          <cell r="E350">
            <v>-2009005.34</v>
          </cell>
          <cell r="F350">
            <v>-522.07000000000005</v>
          </cell>
          <cell r="G350">
            <v>-1.52</v>
          </cell>
          <cell r="H350">
            <v>191173.98</v>
          </cell>
          <cell r="I350">
            <v>1032813.73</v>
          </cell>
          <cell r="J350">
            <v>-1766374.06</v>
          </cell>
          <cell r="K350">
            <v>81386.03</v>
          </cell>
          <cell r="L350">
            <v>1101521.01</v>
          </cell>
          <cell r="M350">
            <v>163660.82999999999</v>
          </cell>
        </row>
        <row r="351">
          <cell r="A351" t="str">
            <v>3125161001</v>
          </cell>
          <cell r="B351" t="str">
            <v>Var prov IBNR retroc index</v>
          </cell>
          <cell r="C351">
            <v>-18.510000000000002</v>
          </cell>
          <cell r="E351">
            <v>-3.01</v>
          </cell>
          <cell r="H351">
            <v>-41882.49</v>
          </cell>
        </row>
        <row r="352">
          <cell r="A352" t="str">
            <v>3131110001</v>
          </cell>
          <cell r="B352" t="str">
            <v>Comissoes diretas index</v>
          </cell>
          <cell r="C352">
            <v>45005.3</v>
          </cell>
          <cell r="D352">
            <v>37272.22</v>
          </cell>
          <cell r="E352">
            <v>19564.21</v>
          </cell>
          <cell r="F352">
            <v>54097.53</v>
          </cell>
          <cell r="G352">
            <v>5120</v>
          </cell>
          <cell r="H352">
            <v>33858.32</v>
          </cell>
          <cell r="I352">
            <v>34777.370000000003</v>
          </cell>
          <cell r="J352">
            <v>3904</v>
          </cell>
          <cell r="K352">
            <v>-2304</v>
          </cell>
          <cell r="L352">
            <v>36963.03</v>
          </cell>
          <cell r="M352">
            <v>48630.52</v>
          </cell>
          <cell r="N352">
            <v>-1280</v>
          </cell>
        </row>
        <row r="353">
          <cell r="A353" t="str">
            <v>3131110002</v>
          </cell>
          <cell r="B353" t="str">
            <v>Comissoes diretas n index</v>
          </cell>
          <cell r="C353">
            <v>16930201.52</v>
          </cell>
          <cell r="D353">
            <v>15897215.859999999</v>
          </cell>
          <cell r="E353">
            <v>16663423.789999999</v>
          </cell>
          <cell r="F353">
            <v>17987825.030000001</v>
          </cell>
          <cell r="G353">
            <v>18629077.43</v>
          </cell>
          <cell r="H353">
            <v>22275854.879999999</v>
          </cell>
          <cell r="I353">
            <v>18800145.449999999</v>
          </cell>
          <cell r="J353">
            <v>2595.84</v>
          </cell>
          <cell r="K353">
            <v>21847166.120000001</v>
          </cell>
          <cell r="L353">
            <v>362.5</v>
          </cell>
          <cell r="M353">
            <v>1850</v>
          </cell>
          <cell r="N353">
            <v>3548.33</v>
          </cell>
        </row>
        <row r="354">
          <cell r="A354" t="str">
            <v>3131110003</v>
          </cell>
          <cell r="B354" t="str">
            <v>Comissao s/ premio restituido</v>
          </cell>
          <cell r="C354">
            <v>-4765.8500000000004</v>
          </cell>
          <cell r="D354">
            <v>-1284.5999999999999</v>
          </cell>
          <cell r="E354">
            <v>30175.72</v>
          </cell>
          <cell r="F354">
            <v>-978.27</v>
          </cell>
          <cell r="G354">
            <v>-3473.38</v>
          </cell>
          <cell r="H354">
            <v>11481.75</v>
          </cell>
          <cell r="I354">
            <v>-22963.5</v>
          </cell>
          <cell r="J354">
            <v>-60351.44</v>
          </cell>
          <cell r="K354">
            <v>-1426.34</v>
          </cell>
          <cell r="L354">
            <v>-683.59</v>
          </cell>
          <cell r="M354">
            <v>-150674.47</v>
          </cell>
          <cell r="N354">
            <v>-1581.46</v>
          </cell>
        </row>
        <row r="355">
          <cell r="A355" t="str">
            <v>3131120001</v>
          </cell>
          <cell r="B355" t="str">
            <v>Comissoes cos aceitos index</v>
          </cell>
          <cell r="C355">
            <v>1890.85</v>
          </cell>
          <cell r="D355">
            <v>353.6</v>
          </cell>
          <cell r="E355">
            <v>47822.16</v>
          </cell>
          <cell r="F355">
            <v>-7625.82</v>
          </cell>
          <cell r="G355">
            <v>-5909.94</v>
          </cell>
          <cell r="H355">
            <v>19.489999999999998</v>
          </cell>
          <cell r="I355">
            <v>-40.42</v>
          </cell>
          <cell r="J355">
            <v>14.45</v>
          </cell>
          <cell r="K355">
            <v>-675.68</v>
          </cell>
          <cell r="L355">
            <v>-2.46</v>
          </cell>
          <cell r="M355">
            <v>2</v>
          </cell>
          <cell r="N355">
            <v>-426.65</v>
          </cell>
        </row>
        <row r="356">
          <cell r="A356" t="str">
            <v>3131120002</v>
          </cell>
          <cell r="B356" t="str">
            <v>Comissoes cos aceitos n index</v>
          </cell>
          <cell r="C356">
            <v>66412.88</v>
          </cell>
          <cell r="D356">
            <v>-2802.43</v>
          </cell>
          <cell r="E356">
            <v>89708.01</v>
          </cell>
          <cell r="F356">
            <v>170922.48</v>
          </cell>
          <cell r="G356">
            <v>68888</v>
          </cell>
          <cell r="H356">
            <v>69185.320000000007</v>
          </cell>
          <cell r="I356">
            <v>111249.97</v>
          </cell>
          <cell r="J356">
            <v>34050.67</v>
          </cell>
          <cell r="K356">
            <v>63417.27</v>
          </cell>
          <cell r="L356">
            <v>201295.77</v>
          </cell>
          <cell r="M356">
            <v>102078.13</v>
          </cell>
          <cell r="N356">
            <v>-1319.2</v>
          </cell>
        </row>
        <row r="357">
          <cell r="A357" t="str">
            <v>3131161001</v>
          </cell>
          <cell r="B357" t="str">
            <v>Comissoes retroc index</v>
          </cell>
          <cell r="F357">
            <v>17.3</v>
          </cell>
          <cell r="J357">
            <v>10.35</v>
          </cell>
          <cell r="K357">
            <v>-44.16</v>
          </cell>
        </row>
        <row r="358">
          <cell r="A358" t="str">
            <v>3131161002</v>
          </cell>
          <cell r="B358" t="str">
            <v>Comissoes retroc n index</v>
          </cell>
          <cell r="C358">
            <v>802.42</v>
          </cell>
          <cell r="D358">
            <v>584.12</v>
          </cell>
          <cell r="E358">
            <v>261.89</v>
          </cell>
          <cell r="F358">
            <v>348.54</v>
          </cell>
          <cell r="G358">
            <v>305.37</v>
          </cell>
          <cell r="H358">
            <v>350.76</v>
          </cell>
          <cell r="I358">
            <v>2025.92</v>
          </cell>
          <cell r="J358">
            <v>848.03</v>
          </cell>
          <cell r="K358">
            <v>-927.5</v>
          </cell>
          <cell r="L358">
            <v>99.53</v>
          </cell>
          <cell r="M358">
            <v>122.26</v>
          </cell>
          <cell r="N358">
            <v>111098.54</v>
          </cell>
        </row>
        <row r="359">
          <cell r="A359" t="str">
            <v>3132310001</v>
          </cell>
          <cell r="B359" t="str">
            <v>Comissoes cos cedidos index</v>
          </cell>
          <cell r="C359">
            <v>-14100.95</v>
          </cell>
          <cell r="D359">
            <v>-1006.81</v>
          </cell>
          <cell r="E359">
            <v>10539.15</v>
          </cell>
          <cell r="F359">
            <v>-12209.35</v>
          </cell>
          <cell r="G359">
            <v>-7985.9</v>
          </cell>
          <cell r="H359">
            <v>-41882.49</v>
          </cell>
          <cell r="I359">
            <v>-1366.46</v>
          </cell>
          <cell r="J359">
            <v>-978.28</v>
          </cell>
          <cell r="K359">
            <v>-1495.67</v>
          </cell>
          <cell r="L359">
            <v>-462.8</v>
          </cell>
          <cell r="M359">
            <v>19.23</v>
          </cell>
          <cell r="N359">
            <v>-82988.210000000006</v>
          </cell>
        </row>
        <row r="360">
          <cell r="A360" t="str">
            <v>3132310002</v>
          </cell>
          <cell r="B360" t="str">
            <v>Comissoes cos cedidos n index</v>
          </cell>
          <cell r="C360">
            <v>-158771.70000000001</v>
          </cell>
          <cell r="D360">
            <v>-125142.55</v>
          </cell>
          <cell r="E360">
            <v>-147018.31</v>
          </cell>
          <cell r="F360">
            <v>-251296.79</v>
          </cell>
          <cell r="G360">
            <v>-180314.76</v>
          </cell>
          <cell r="H360">
            <v>-203462.39</v>
          </cell>
          <cell r="I360">
            <v>-167836.41</v>
          </cell>
          <cell r="J360">
            <v>-175844.02</v>
          </cell>
          <cell r="K360">
            <v>-201785.9</v>
          </cell>
          <cell r="L360">
            <v>-313712.36</v>
          </cell>
          <cell r="M360">
            <v>-151126.63</v>
          </cell>
          <cell r="N360">
            <v>-493749.8</v>
          </cell>
        </row>
        <row r="361">
          <cell r="A361" t="str">
            <v>3132411001</v>
          </cell>
          <cell r="B361" t="str">
            <v>Comiss resseg direto index</v>
          </cell>
          <cell r="C361">
            <v>-1839.49</v>
          </cell>
          <cell r="D361">
            <v>81979.19</v>
          </cell>
          <cell r="E361">
            <v>-9568.2900000000009</v>
          </cell>
          <cell r="F361">
            <v>-72659.429999999993</v>
          </cell>
          <cell r="G361">
            <v>-92740.92</v>
          </cell>
          <cell r="H361">
            <v>-108468.66</v>
          </cell>
          <cell r="I361">
            <v>-32131.41</v>
          </cell>
          <cell r="J361">
            <v>-21302.1</v>
          </cell>
          <cell r="K361">
            <v>-96674.74</v>
          </cell>
          <cell r="L361">
            <v>-27364.31</v>
          </cell>
          <cell r="M361">
            <v>-13571.33</v>
          </cell>
          <cell r="N361">
            <v>111128.26</v>
          </cell>
        </row>
        <row r="362">
          <cell r="A362" t="str">
            <v>3132411002</v>
          </cell>
          <cell r="B362" t="str">
            <v>Comiss resseg direto n index</v>
          </cell>
          <cell r="C362">
            <v>-785318.88</v>
          </cell>
          <cell r="D362">
            <v>-593280.81999999995</v>
          </cell>
          <cell r="E362">
            <v>-764713.58</v>
          </cell>
          <cell r="F362">
            <v>-571705.47</v>
          </cell>
          <cell r="G362">
            <v>-779994.97</v>
          </cell>
          <cell r="H362">
            <v>-942414.2</v>
          </cell>
          <cell r="I362">
            <v>-688175.62</v>
          </cell>
          <cell r="J362">
            <v>-1428821.32</v>
          </cell>
          <cell r="K362">
            <v>-1636974.57</v>
          </cell>
          <cell r="L362">
            <v>-3016968.76</v>
          </cell>
          <cell r="M362">
            <v>-2034972.17</v>
          </cell>
          <cell r="N362">
            <v>21027976.359999999</v>
          </cell>
        </row>
        <row r="363">
          <cell r="A363" t="str">
            <v>3132421001</v>
          </cell>
          <cell r="B363" t="str">
            <v>Comiss resseg aceito index</v>
          </cell>
          <cell r="C363">
            <v>-4765.8500000000004</v>
          </cell>
          <cell r="D363">
            <v>-117838.01</v>
          </cell>
          <cell r="E363">
            <v>-17364.259999999998</v>
          </cell>
          <cell r="F363">
            <v>-5579.16</v>
          </cell>
          <cell r="G363">
            <v>-231.58</v>
          </cell>
          <cell r="H363">
            <v>-945.42</v>
          </cell>
          <cell r="I363">
            <v>-2692.63</v>
          </cell>
          <cell r="J363">
            <v>-3460.34</v>
          </cell>
          <cell r="K363">
            <v>-1426.34</v>
          </cell>
          <cell r="L363">
            <v>-683.59</v>
          </cell>
          <cell r="M363">
            <v>-979.71</v>
          </cell>
          <cell r="N363">
            <v>-15454.86</v>
          </cell>
        </row>
        <row r="364">
          <cell r="A364" t="str">
            <v>3132421002</v>
          </cell>
          <cell r="B364" t="str">
            <v>Comiss resseg aceito n index</v>
          </cell>
          <cell r="C364">
            <v>1890.85</v>
          </cell>
          <cell r="D364">
            <v>-18.34</v>
          </cell>
          <cell r="E364">
            <v>-514.12</v>
          </cell>
          <cell r="F364">
            <v>-276.36</v>
          </cell>
          <cell r="G364">
            <v>-84.99</v>
          </cell>
          <cell r="H364">
            <v>19.489999999999998</v>
          </cell>
          <cell r="I364">
            <v>-3.9</v>
          </cell>
          <cell r="J364">
            <v>-36322.11</v>
          </cell>
          <cell r="K364">
            <v>-13892.58</v>
          </cell>
          <cell r="L364">
            <v>-2.16</v>
          </cell>
          <cell r="M364">
            <v>-52.78</v>
          </cell>
          <cell r="N364">
            <v>3.53</v>
          </cell>
        </row>
        <row r="365">
          <cell r="A365" t="str">
            <v>3134110001</v>
          </cell>
          <cell r="B365" t="str">
            <v>Var comis dif direta index</v>
          </cell>
          <cell r="C365">
            <v>1639.35</v>
          </cell>
          <cell r="D365">
            <v>-3953.22</v>
          </cell>
          <cell r="E365">
            <v>4573.3500000000004</v>
          </cell>
          <cell r="F365">
            <v>-10203.66</v>
          </cell>
          <cell r="G365">
            <v>-5508.43</v>
          </cell>
          <cell r="H365">
            <v>279.67</v>
          </cell>
          <cell r="I365">
            <v>-1319.79</v>
          </cell>
          <cell r="J365">
            <v>-11116.2</v>
          </cell>
          <cell r="K365">
            <v>-3257.83</v>
          </cell>
          <cell r="L365">
            <v>-2238.73</v>
          </cell>
          <cell r="M365">
            <v>-7574.19</v>
          </cell>
          <cell r="N365">
            <v>7725.02</v>
          </cell>
        </row>
        <row r="366">
          <cell r="A366" t="str">
            <v>3134110002</v>
          </cell>
          <cell r="B366" t="str">
            <v>Var comis dif direta n index</v>
          </cell>
          <cell r="C366">
            <v>322897.57</v>
          </cell>
          <cell r="D366">
            <v>778174.02</v>
          </cell>
          <cell r="E366">
            <v>654867.97</v>
          </cell>
          <cell r="F366">
            <v>17.3</v>
          </cell>
          <cell r="G366">
            <v>376606.98</v>
          </cell>
          <cell r="H366">
            <v>-3192850.4</v>
          </cell>
          <cell r="I366">
            <v>497520.46</v>
          </cell>
          <cell r="J366">
            <v>10.35</v>
          </cell>
          <cell r="K366">
            <v>1888.09</v>
          </cell>
          <cell r="L366">
            <v>-566470.21</v>
          </cell>
          <cell r="M366">
            <v>-386054.76</v>
          </cell>
        </row>
        <row r="367">
          <cell r="A367" t="str">
            <v>3134120001</v>
          </cell>
          <cell r="B367" t="str">
            <v>Var comis dif cos ac index</v>
          </cell>
          <cell r="C367">
            <v>-3170.86</v>
          </cell>
          <cell r="D367">
            <v>13317.51</v>
          </cell>
          <cell r="E367">
            <v>-34302.449999999997</v>
          </cell>
          <cell r="F367">
            <v>622.35</v>
          </cell>
          <cell r="G367">
            <v>19.55</v>
          </cell>
          <cell r="H367">
            <v>685.52</v>
          </cell>
          <cell r="I367">
            <v>-405.06</v>
          </cell>
          <cell r="J367">
            <v>4638.55</v>
          </cell>
          <cell r="K367">
            <v>4232.09</v>
          </cell>
          <cell r="L367">
            <v>3942.95</v>
          </cell>
          <cell r="M367">
            <v>741.57</v>
          </cell>
          <cell r="N367">
            <v>202.88</v>
          </cell>
        </row>
        <row r="368">
          <cell r="A368" t="str">
            <v>3134120002</v>
          </cell>
          <cell r="B368" t="str">
            <v>Var comis dif cos ac n index</v>
          </cell>
          <cell r="C368">
            <v>18212.87</v>
          </cell>
          <cell r="D368">
            <v>11620.38</v>
          </cell>
          <cell r="E368">
            <v>7929.78</v>
          </cell>
          <cell r="F368">
            <v>1107.43</v>
          </cell>
          <cell r="G368">
            <v>17401.439999999999</v>
          </cell>
          <cell r="H368">
            <v>16602.75</v>
          </cell>
          <cell r="I368">
            <v>3367.31</v>
          </cell>
          <cell r="J368">
            <v>31393.68</v>
          </cell>
          <cell r="K368">
            <v>-44996.17</v>
          </cell>
          <cell r="L368">
            <v>7263.99</v>
          </cell>
          <cell r="M368">
            <v>-1847.15</v>
          </cell>
          <cell r="N368">
            <v>-857.32</v>
          </cell>
        </row>
        <row r="369">
          <cell r="A369" t="str">
            <v>3134160001</v>
          </cell>
          <cell r="B369" t="str">
            <v>Var comis dif retroc indexadas</v>
          </cell>
          <cell r="C369">
            <v>132.24</v>
          </cell>
          <cell r="D369">
            <v>132.88999999999999</v>
          </cell>
          <cell r="E369">
            <v>130.56</v>
          </cell>
          <cell r="F369">
            <v>120.24</v>
          </cell>
          <cell r="G369">
            <v>1.51</v>
          </cell>
          <cell r="H369">
            <v>1.49</v>
          </cell>
          <cell r="I369">
            <v>1.49</v>
          </cell>
          <cell r="J369">
            <v>-5.43</v>
          </cell>
          <cell r="K369">
            <v>-1256.51</v>
          </cell>
          <cell r="L369">
            <v>159.88999999999999</v>
          </cell>
          <cell r="M369">
            <v>152.88</v>
          </cell>
          <cell r="N369">
            <v>-194175.68</v>
          </cell>
        </row>
        <row r="370">
          <cell r="A370" t="str">
            <v>3134160002</v>
          </cell>
          <cell r="B370" t="str">
            <v>Var comissao dif retroc n ind</v>
          </cell>
          <cell r="C370">
            <v>871.45</v>
          </cell>
          <cell r="D370">
            <v>512.88</v>
          </cell>
          <cell r="E370">
            <v>111.28</v>
          </cell>
          <cell r="F370">
            <v>288.75</v>
          </cell>
          <cell r="G370">
            <v>304.27</v>
          </cell>
          <cell r="H370">
            <v>251.06</v>
          </cell>
          <cell r="I370">
            <v>-901.37</v>
          </cell>
          <cell r="J370">
            <v>34.479999999999997</v>
          </cell>
          <cell r="K370">
            <v>144.36000000000001</v>
          </cell>
          <cell r="L370">
            <v>370.93</v>
          </cell>
          <cell r="M370">
            <v>314.95999999999998</v>
          </cell>
          <cell r="N370">
            <v>-928.28</v>
          </cell>
        </row>
        <row r="371">
          <cell r="A371" t="str">
            <v>3141110001</v>
          </cell>
          <cell r="B371" t="str">
            <v>Custo de emissao apol index</v>
          </cell>
          <cell r="C371">
            <v>-785318.88</v>
          </cell>
          <cell r="D371">
            <v>-593280.81999999995</v>
          </cell>
          <cell r="E371">
            <v>-764713.58</v>
          </cell>
          <cell r="F371">
            <v>-571705.47</v>
          </cell>
          <cell r="G371">
            <v>-15.58</v>
          </cell>
          <cell r="H371">
            <v>188.61</v>
          </cell>
          <cell r="I371">
            <v>-688175.62</v>
          </cell>
          <cell r="J371">
            <v>-1428821.32</v>
          </cell>
          <cell r="K371">
            <v>-1636974.57</v>
          </cell>
          <cell r="L371">
            <v>-3016968.76</v>
          </cell>
          <cell r="M371">
            <v>-2034972.17</v>
          </cell>
          <cell r="N371">
            <v>-1305239.44</v>
          </cell>
        </row>
        <row r="372">
          <cell r="A372" t="str">
            <v>3141110002</v>
          </cell>
          <cell r="B372" t="str">
            <v>Custo de emissao apol n index</v>
          </cell>
          <cell r="C372">
            <v>-342138.84</v>
          </cell>
          <cell r="D372">
            <v>-117838.01</v>
          </cell>
          <cell r="E372">
            <v>-323138.32</v>
          </cell>
          <cell r="F372">
            <v>-5579.16</v>
          </cell>
          <cell r="G372">
            <v>-231.58</v>
          </cell>
          <cell r="H372">
            <v>-945.42</v>
          </cell>
          <cell r="I372">
            <v>-437139.35</v>
          </cell>
          <cell r="J372">
            <v>-346090.03</v>
          </cell>
          <cell r="K372">
            <v>-303778.25</v>
          </cell>
          <cell r="L372">
            <v>-409202.37</v>
          </cell>
          <cell r="M372">
            <v>-334727.13</v>
          </cell>
        </row>
        <row r="373">
          <cell r="A373" t="str">
            <v>3141210002</v>
          </cell>
          <cell r="B373" t="str">
            <v>Part Lucros Resseg N Index</v>
          </cell>
          <cell r="D373">
            <v>-18.34</v>
          </cell>
          <cell r="E373">
            <v>-514.12</v>
          </cell>
          <cell r="F373">
            <v>-276.36</v>
          </cell>
          <cell r="I373">
            <v>-3.9</v>
          </cell>
          <cell r="J373">
            <v>-36322.11</v>
          </cell>
          <cell r="K373">
            <v>-13892.58</v>
          </cell>
          <cell r="L373">
            <v>-339160</v>
          </cell>
          <cell r="M373">
            <v>-52.78</v>
          </cell>
          <cell r="N373">
            <v>-1857.42</v>
          </cell>
        </row>
        <row r="374">
          <cell r="A374" t="str">
            <v>3141260001</v>
          </cell>
          <cell r="B374" t="str">
            <v>Partic lucros retroc index</v>
          </cell>
          <cell r="C374">
            <v>1639.35</v>
          </cell>
          <cell r="D374">
            <v>42.16</v>
          </cell>
          <cell r="E374">
            <v>4573.3500000000004</v>
          </cell>
          <cell r="F374">
            <v>-10203.66</v>
          </cell>
          <cell r="G374">
            <v>-5508.43</v>
          </cell>
          <cell r="H374">
            <v>279.67</v>
          </cell>
          <cell r="I374">
            <v>-1319.79</v>
          </cell>
          <cell r="J374">
            <v>-11116.2</v>
          </cell>
          <cell r="K374">
            <v>-3257.83</v>
          </cell>
          <cell r="L374">
            <v>-2238.73</v>
          </cell>
          <cell r="M374">
            <v>-7574.19</v>
          </cell>
          <cell r="N374">
            <v>-35395.730000000003</v>
          </cell>
        </row>
        <row r="375">
          <cell r="A375" t="str">
            <v>3141260002</v>
          </cell>
          <cell r="B375" t="str">
            <v>Partic lucros retroc n index</v>
          </cell>
          <cell r="C375">
            <v>322897.57</v>
          </cell>
          <cell r="D375">
            <v>778174.02</v>
          </cell>
          <cell r="E375">
            <v>654867.97</v>
          </cell>
          <cell r="F375">
            <v>107392.39</v>
          </cell>
          <cell r="G375">
            <v>0.01</v>
          </cell>
          <cell r="H375">
            <v>-1.1000000000000001</v>
          </cell>
          <cell r="I375">
            <v>497520.46</v>
          </cell>
          <cell r="J375">
            <v>-618432.29</v>
          </cell>
          <cell r="K375">
            <v>-1832846.66</v>
          </cell>
          <cell r="L375">
            <v>-566470.21</v>
          </cell>
          <cell r="M375">
            <v>-386054.76</v>
          </cell>
          <cell r="N375">
            <v>-854708.58</v>
          </cell>
        </row>
        <row r="376">
          <cell r="A376" t="str">
            <v>3141830001</v>
          </cell>
          <cell r="B376" t="str">
            <v>Despesa c/lideranca-index</v>
          </cell>
          <cell r="C376">
            <v>-3170.86</v>
          </cell>
          <cell r="D376">
            <v>-36.94</v>
          </cell>
          <cell r="E376">
            <v>-34302.449999999997</v>
          </cell>
          <cell r="F376">
            <v>622.35</v>
          </cell>
          <cell r="G376">
            <v>-9.6999999999999993</v>
          </cell>
          <cell r="H376">
            <v>97.19</v>
          </cell>
          <cell r="I376">
            <v>-405.06</v>
          </cell>
          <cell r="J376">
            <v>-15.1</v>
          </cell>
          <cell r="K376">
            <v>14.5</v>
          </cell>
          <cell r="L376">
            <v>-11.64</v>
          </cell>
          <cell r="M376">
            <v>-8.84</v>
          </cell>
          <cell r="N376">
            <v>948.69</v>
          </cell>
        </row>
        <row r="377">
          <cell r="A377" t="str">
            <v>3141830002</v>
          </cell>
          <cell r="B377" t="str">
            <v>Despesas c/lideranca - n ind</v>
          </cell>
          <cell r="C377">
            <v>-3349.95</v>
          </cell>
          <cell r="D377">
            <v>-3298.65</v>
          </cell>
          <cell r="E377">
            <v>-3375.05</v>
          </cell>
          <cell r="F377">
            <v>-3702.21</v>
          </cell>
          <cell r="G377">
            <v>-3737.19</v>
          </cell>
          <cell r="H377">
            <v>-3574.37</v>
          </cell>
          <cell r="I377">
            <v>-3601.77</v>
          </cell>
          <cell r="J377">
            <v>-3776.83</v>
          </cell>
          <cell r="K377">
            <v>-3542.68</v>
          </cell>
          <cell r="L377">
            <v>-3429.1</v>
          </cell>
          <cell r="M377">
            <v>-3500.6</v>
          </cell>
          <cell r="N377">
            <v>8907.89</v>
          </cell>
        </row>
        <row r="378">
          <cell r="A378" t="str">
            <v>3142110002</v>
          </cell>
          <cell r="B378" t="str">
            <v>Grafica e impressos operac</v>
          </cell>
          <cell r="C378">
            <v>469336.13</v>
          </cell>
          <cell r="D378">
            <v>376473.09</v>
          </cell>
          <cell r="E378">
            <v>500675.85</v>
          </cell>
          <cell r="F378">
            <v>451631.74</v>
          </cell>
          <cell r="G378">
            <v>331627.24</v>
          </cell>
          <cell r="H378">
            <v>228427.72</v>
          </cell>
          <cell r="I378">
            <v>568013.89</v>
          </cell>
          <cell r="J378">
            <v>815666.23</v>
          </cell>
          <cell r="K378">
            <v>382454.23</v>
          </cell>
          <cell r="L378">
            <v>409779.5</v>
          </cell>
          <cell r="M378">
            <v>190933.75</v>
          </cell>
          <cell r="N378">
            <v>149.71</v>
          </cell>
        </row>
        <row r="379">
          <cell r="A379" t="str">
            <v>3142210002</v>
          </cell>
          <cell r="B379" t="str">
            <v>Cobranca seg diretos n index</v>
          </cell>
          <cell r="C379">
            <v>940096.96</v>
          </cell>
          <cell r="D379">
            <v>944021.01</v>
          </cell>
          <cell r="E379">
            <v>981835.77</v>
          </cell>
          <cell r="F379">
            <v>1078399.8</v>
          </cell>
          <cell r="G379">
            <v>1078648.28</v>
          </cell>
          <cell r="H379">
            <v>1097813.02</v>
          </cell>
          <cell r="I379">
            <v>1080737.1499999999</v>
          </cell>
          <cell r="J379">
            <v>1069607.45</v>
          </cell>
          <cell r="K379">
            <v>1034537.91</v>
          </cell>
          <cell r="L379">
            <v>1039910.33</v>
          </cell>
          <cell r="M379">
            <v>1035941.86</v>
          </cell>
          <cell r="N379">
            <v>249.38</v>
          </cell>
        </row>
        <row r="380">
          <cell r="A380" t="str">
            <v>3142310001</v>
          </cell>
          <cell r="B380" t="str">
            <v>Contribuicoes s/ comissoes</v>
          </cell>
          <cell r="D380">
            <v>1175.3800000000001</v>
          </cell>
          <cell r="E380">
            <v>-392.07</v>
          </cell>
          <cell r="G380">
            <v>-15.58</v>
          </cell>
          <cell r="H380">
            <v>188.61</v>
          </cell>
        </row>
        <row r="381">
          <cell r="A381" t="str">
            <v>3142410001</v>
          </cell>
          <cell r="B381" t="str">
            <v>Ins riscos seg pessoa juridica</v>
          </cell>
          <cell r="C381">
            <v>297241.48</v>
          </cell>
          <cell r="D381">
            <v>104363.18</v>
          </cell>
          <cell r="E381">
            <v>162708.03</v>
          </cell>
          <cell r="F381">
            <v>92346.23</v>
          </cell>
          <cell r="G381">
            <v>144593.98000000001</v>
          </cell>
          <cell r="H381">
            <v>163305.10999999999</v>
          </cell>
          <cell r="I381">
            <v>268968.90999999997</v>
          </cell>
          <cell r="J381">
            <v>265746.34999999998</v>
          </cell>
          <cell r="K381">
            <v>184349.68</v>
          </cell>
          <cell r="L381">
            <v>283121.61</v>
          </cell>
          <cell r="M381">
            <v>189929.84</v>
          </cell>
          <cell r="N381">
            <v>-441206.7</v>
          </cell>
        </row>
        <row r="382">
          <cell r="A382" t="str">
            <v>3142510003</v>
          </cell>
          <cell r="B382" t="str">
            <v>Pro-labore adicional-Prot.Ouro</v>
          </cell>
          <cell r="C382">
            <v>1137144.97</v>
          </cell>
          <cell r="D382">
            <v>1170137.8700000001</v>
          </cell>
          <cell r="E382">
            <v>1267804.8999999999</v>
          </cell>
          <cell r="F382">
            <v>1272736.3500000001</v>
          </cell>
          <cell r="G382">
            <v>1109454.02</v>
          </cell>
          <cell r="H382">
            <v>1302659.3999999999</v>
          </cell>
          <cell r="I382">
            <v>1297230.5900000001</v>
          </cell>
          <cell r="J382">
            <v>1367263.38</v>
          </cell>
          <cell r="K382">
            <v>1391446.64</v>
          </cell>
          <cell r="L382">
            <v>-339160</v>
          </cell>
          <cell r="M382">
            <v>1511102.02</v>
          </cell>
          <cell r="N382">
            <v>-378598.77</v>
          </cell>
        </row>
        <row r="383">
          <cell r="A383" t="str">
            <v>3142510004</v>
          </cell>
          <cell r="B383" t="str">
            <v>Comis estipulantes seg n index</v>
          </cell>
          <cell r="C383">
            <v>6460249.9299999997</v>
          </cell>
          <cell r="D383">
            <v>42.16</v>
          </cell>
          <cell r="E383">
            <v>6950805.0499999998</v>
          </cell>
          <cell r="F383">
            <v>7232862.0800000001</v>
          </cell>
          <cell r="G383">
            <v>7379937.9800000004</v>
          </cell>
          <cell r="H383">
            <v>7532642.5199999996</v>
          </cell>
          <cell r="I383">
            <v>7340706.2699999996</v>
          </cell>
          <cell r="J383">
            <v>7619453</v>
          </cell>
          <cell r="K383">
            <v>7765904.2400000002</v>
          </cell>
          <cell r="L383">
            <v>7862089.6900000004</v>
          </cell>
          <cell r="M383">
            <v>7619531.4299999997</v>
          </cell>
        </row>
        <row r="384">
          <cell r="A384" t="str">
            <v>3142510005</v>
          </cell>
          <cell r="B384" t="str">
            <v>Comis estipulante s/ pr restit</v>
          </cell>
          <cell r="C384">
            <v>-751.39</v>
          </cell>
          <cell r="D384">
            <v>-228.08</v>
          </cell>
          <cell r="E384">
            <v>-3135.34</v>
          </cell>
          <cell r="F384">
            <v>-1517.05</v>
          </cell>
          <cell r="G384">
            <v>0.01</v>
          </cell>
          <cell r="H384">
            <v>-1.1000000000000001</v>
          </cell>
          <cell r="I384">
            <v>-543.87</v>
          </cell>
          <cell r="J384">
            <v>-732.18</v>
          </cell>
          <cell r="K384">
            <v>-248.59</v>
          </cell>
          <cell r="L384">
            <v>-209.45</v>
          </cell>
          <cell r="M384">
            <v>-202.62</v>
          </cell>
        </row>
        <row r="385">
          <cell r="A385" t="str">
            <v>3142510008</v>
          </cell>
          <cell r="B385" t="str">
            <v>Comis estipulantes seg n index</v>
          </cell>
          <cell r="C385">
            <v>62800.38</v>
          </cell>
          <cell r="D385">
            <v>-36.94</v>
          </cell>
          <cell r="E385">
            <v>187413.42</v>
          </cell>
          <cell r="F385">
            <v>-52677.89</v>
          </cell>
          <cell r="G385">
            <v>-9.6999999999999993</v>
          </cell>
          <cell r="H385">
            <v>97.19</v>
          </cell>
          <cell r="I385">
            <v>41024.94</v>
          </cell>
          <cell r="J385">
            <v>-15.1</v>
          </cell>
          <cell r="K385">
            <v>14.5</v>
          </cell>
          <cell r="L385">
            <v>-11.64</v>
          </cell>
          <cell r="M385">
            <v>-8.84</v>
          </cell>
          <cell r="N385">
            <v>-8.8800000000000008</v>
          </cell>
        </row>
        <row r="386">
          <cell r="A386" t="str">
            <v>3142610002</v>
          </cell>
          <cell r="B386" t="str">
            <v>Lucros atrib diretos n index</v>
          </cell>
          <cell r="C386">
            <v>22561.43</v>
          </cell>
          <cell r="D386">
            <v>81816.97</v>
          </cell>
          <cell r="E386">
            <v>53415.78</v>
          </cell>
          <cell r="F386">
            <v>212205.93</v>
          </cell>
          <cell r="G386">
            <v>40798.83</v>
          </cell>
          <cell r="H386">
            <v>-115737.48</v>
          </cell>
          <cell r="I386">
            <v>63466.54</v>
          </cell>
          <cell r="J386">
            <v>30832.82</v>
          </cell>
          <cell r="K386">
            <v>143959.85</v>
          </cell>
          <cell r="L386">
            <v>32861.33</v>
          </cell>
          <cell r="M386">
            <v>104888.3</v>
          </cell>
          <cell r="N386">
            <v>-3626.85</v>
          </cell>
        </row>
        <row r="387">
          <cell r="A387" t="str">
            <v>3142620002</v>
          </cell>
          <cell r="B387" t="str">
            <v>Lucro atrib cos aceito n index</v>
          </cell>
          <cell r="C387">
            <v>469336.13</v>
          </cell>
          <cell r="D387">
            <v>376473.09</v>
          </cell>
          <cell r="E387">
            <v>500675.85</v>
          </cell>
          <cell r="F387">
            <v>451631.74</v>
          </cell>
          <cell r="G387">
            <v>331627.24</v>
          </cell>
          <cell r="H387">
            <v>228427.72</v>
          </cell>
          <cell r="I387">
            <v>162674.64000000001</v>
          </cell>
          <cell r="J387">
            <v>815666.23</v>
          </cell>
          <cell r="K387">
            <v>382454.23</v>
          </cell>
          <cell r="L387">
            <v>409779.5</v>
          </cell>
          <cell r="M387">
            <v>190933.75</v>
          </cell>
          <cell r="N387">
            <v>19777.05</v>
          </cell>
        </row>
        <row r="388">
          <cell r="A388" t="str">
            <v>3142710001</v>
          </cell>
          <cell r="B388" t="str">
            <v>Prov cred liq duv (PLCD)</v>
          </cell>
          <cell r="C388">
            <v>283032.42</v>
          </cell>
          <cell r="D388">
            <v>197671.99</v>
          </cell>
          <cell r="E388">
            <v>-88229.82</v>
          </cell>
          <cell r="F388">
            <v>-193463.97</v>
          </cell>
          <cell r="G388">
            <v>-190715.78</v>
          </cell>
          <cell r="H388">
            <v>991510.78</v>
          </cell>
          <cell r="I388">
            <v>-529751.68999999994</v>
          </cell>
          <cell r="J388">
            <v>-239359.63</v>
          </cell>
          <cell r="K388">
            <v>1147239.44</v>
          </cell>
          <cell r="L388">
            <v>150699.31</v>
          </cell>
          <cell r="M388">
            <v>-15398.9</v>
          </cell>
          <cell r="N388">
            <v>1039072.56</v>
          </cell>
        </row>
        <row r="389">
          <cell r="A389" t="str">
            <v>3142810001</v>
          </cell>
          <cell r="B389" t="str">
            <v>Fundo estab seguro rural - IRB</v>
          </cell>
          <cell r="C389">
            <v>2252160.7599999998</v>
          </cell>
          <cell r="D389">
            <v>1175.3800000000001</v>
          </cell>
          <cell r="E389">
            <v>-392.07</v>
          </cell>
          <cell r="F389">
            <v>2184737.92</v>
          </cell>
          <cell r="G389">
            <v>2290344.21</v>
          </cell>
          <cell r="H389">
            <v>2347306.84</v>
          </cell>
          <cell r="I389">
            <v>2114082.71</v>
          </cell>
          <cell r="J389">
            <v>2910690.55</v>
          </cell>
          <cell r="K389">
            <v>2723724.46</v>
          </cell>
          <cell r="L389">
            <v>2693653.06</v>
          </cell>
          <cell r="M389">
            <v>2718222.56</v>
          </cell>
        </row>
        <row r="390">
          <cell r="A390" t="str">
            <v>3142810002</v>
          </cell>
          <cell r="B390" t="str">
            <v>Assessoria securitaria</v>
          </cell>
          <cell r="C390">
            <v>37293.279999999999</v>
          </cell>
          <cell r="D390">
            <v>358417.74</v>
          </cell>
          <cell r="E390">
            <v>261315.57</v>
          </cell>
          <cell r="F390">
            <v>174418.6</v>
          </cell>
          <cell r="G390">
            <v>109818.83</v>
          </cell>
          <cell r="H390">
            <v>268729.21999999997</v>
          </cell>
          <cell r="I390">
            <v>216662.92</v>
          </cell>
          <cell r="J390">
            <v>228442.69</v>
          </cell>
          <cell r="K390">
            <v>217264.62</v>
          </cell>
          <cell r="L390">
            <v>228447.54</v>
          </cell>
          <cell r="M390">
            <v>188938.07</v>
          </cell>
          <cell r="N390">
            <v>266897.59000000003</v>
          </cell>
        </row>
        <row r="391">
          <cell r="A391" t="str">
            <v>3142810004</v>
          </cell>
          <cell r="B391" t="str">
            <v>Servicos de cotacao</v>
          </cell>
          <cell r="C391">
            <v>737786.01</v>
          </cell>
          <cell r="D391">
            <v>545023.31999999995</v>
          </cell>
          <cell r="E391">
            <v>812375.29</v>
          </cell>
          <cell r="F391">
            <v>570450.06000000006</v>
          </cell>
          <cell r="G391">
            <v>815924.63</v>
          </cell>
          <cell r="H391">
            <v>1032991.52</v>
          </cell>
          <cell r="I391">
            <v>1033254.6</v>
          </cell>
          <cell r="J391">
            <v>865137.86</v>
          </cell>
          <cell r="K391">
            <v>1090403.6100000001</v>
          </cell>
          <cell r="L391">
            <v>923899.81</v>
          </cell>
          <cell r="M391">
            <v>1433811.97</v>
          </cell>
          <cell r="N391">
            <v>1385631.77</v>
          </cell>
        </row>
        <row r="392">
          <cell r="A392" t="str">
            <v>3142810005</v>
          </cell>
          <cell r="B392" t="str">
            <v>Servicos tecnicos de seguro</v>
          </cell>
          <cell r="C392">
            <v>1224</v>
          </cell>
          <cell r="D392">
            <v>-811.35</v>
          </cell>
          <cell r="E392">
            <v>-412.65</v>
          </cell>
          <cell r="F392">
            <v>7232862.0800000001</v>
          </cell>
          <cell r="G392">
            <v>-412.65</v>
          </cell>
          <cell r="H392">
            <v>7532642.5199999996</v>
          </cell>
          <cell r="I392">
            <v>20412.650000000001</v>
          </cell>
          <cell r="J392">
            <v>7619453</v>
          </cell>
          <cell r="K392">
            <v>7765904.2400000002</v>
          </cell>
          <cell r="L392">
            <v>7862089.6900000004</v>
          </cell>
          <cell r="M392">
            <v>7619531.4299999997</v>
          </cell>
          <cell r="N392">
            <v>7956117.7199999997</v>
          </cell>
        </row>
        <row r="393">
          <cell r="A393" t="str">
            <v>3142810006</v>
          </cell>
          <cell r="B393" t="str">
            <v>Call center</v>
          </cell>
          <cell r="C393">
            <v>606738.54</v>
          </cell>
          <cell r="D393">
            <v>428489.21</v>
          </cell>
          <cell r="E393">
            <v>475982.13</v>
          </cell>
          <cell r="F393">
            <v>404546.29</v>
          </cell>
          <cell r="G393">
            <v>608631.18999999994</v>
          </cell>
          <cell r="H393">
            <v>530267.28</v>
          </cell>
          <cell r="I393">
            <v>786941.94</v>
          </cell>
          <cell r="J393">
            <v>501909.7</v>
          </cell>
          <cell r="K393">
            <v>557061.07999999996</v>
          </cell>
          <cell r="L393">
            <v>522195.82</v>
          </cell>
          <cell r="M393">
            <v>532946.89</v>
          </cell>
          <cell r="N393">
            <v>-3002.26</v>
          </cell>
        </row>
        <row r="394">
          <cell r="A394" t="str">
            <v>3142820001</v>
          </cell>
          <cell r="B394" t="str">
            <v>Taxa de adm de cosseguro</v>
          </cell>
          <cell r="C394">
            <v>62800.38</v>
          </cell>
          <cell r="D394">
            <v>9227.51</v>
          </cell>
          <cell r="E394">
            <v>4871.45</v>
          </cell>
          <cell r="F394">
            <v>44267.23</v>
          </cell>
          <cell r="G394">
            <v>4743.71</v>
          </cell>
          <cell r="H394">
            <v>39085.39</v>
          </cell>
          <cell r="I394">
            <v>41024.94</v>
          </cell>
          <cell r="J394">
            <v>5328.75</v>
          </cell>
          <cell r="K394">
            <v>19411.68</v>
          </cell>
          <cell r="L394">
            <v>1659.42</v>
          </cell>
          <cell r="M394">
            <v>-4372.7</v>
          </cell>
          <cell r="N394">
            <v>6499.74</v>
          </cell>
        </row>
        <row r="395">
          <cell r="A395" t="str">
            <v>3142860002</v>
          </cell>
          <cell r="B395" t="str">
            <v>Outras despesas retroc n index</v>
          </cell>
          <cell r="C395">
            <v>90.31</v>
          </cell>
          <cell r="D395">
            <v>21</v>
          </cell>
          <cell r="E395">
            <v>86.01</v>
          </cell>
          <cell r="F395">
            <v>93.55</v>
          </cell>
          <cell r="G395">
            <v>97.93</v>
          </cell>
          <cell r="H395">
            <v>21</v>
          </cell>
          <cell r="I395">
            <v>107.87</v>
          </cell>
          <cell r="J395">
            <v>233.04</v>
          </cell>
          <cell r="K395">
            <v>20</v>
          </cell>
          <cell r="L395">
            <v>121.43</v>
          </cell>
          <cell r="M395">
            <v>93.85</v>
          </cell>
          <cell r="N395">
            <v>-5436.41</v>
          </cell>
        </row>
        <row r="396">
          <cell r="A396" t="str">
            <v>3511110001</v>
          </cell>
          <cell r="B396" t="str">
            <v>Honorarios da diretoria</v>
          </cell>
          <cell r="C396">
            <v>151000</v>
          </cell>
          <cell r="D396">
            <v>142000</v>
          </cell>
          <cell r="E396">
            <v>135400</v>
          </cell>
          <cell r="F396">
            <v>133000</v>
          </cell>
          <cell r="G396">
            <v>145000</v>
          </cell>
          <cell r="H396">
            <v>151000</v>
          </cell>
          <cell r="I396">
            <v>162674.64000000001</v>
          </cell>
          <cell r="J396">
            <v>151000</v>
          </cell>
          <cell r="K396">
            <v>139000</v>
          </cell>
          <cell r="L396">
            <v>151000</v>
          </cell>
          <cell r="M396">
            <v>151000</v>
          </cell>
        </row>
        <row r="397">
          <cell r="A397" t="str">
            <v>3511110002</v>
          </cell>
          <cell r="B397" t="str">
            <v>Ferias da diretoria</v>
          </cell>
          <cell r="C397">
            <v>16777.77</v>
          </cell>
          <cell r="D397">
            <v>14777.78</v>
          </cell>
          <cell r="E397">
            <v>16777.78</v>
          </cell>
          <cell r="F397">
            <v>16777.78</v>
          </cell>
          <cell r="G397">
            <v>16777.77</v>
          </cell>
          <cell r="H397">
            <v>16777.78</v>
          </cell>
          <cell r="I397">
            <v>16777.78</v>
          </cell>
          <cell r="J397">
            <v>16777.78</v>
          </cell>
          <cell r="K397">
            <v>16777.77</v>
          </cell>
          <cell r="L397">
            <v>16777.78</v>
          </cell>
          <cell r="M397">
            <v>16777.78</v>
          </cell>
          <cell r="N397">
            <v>-181217.27</v>
          </cell>
        </row>
        <row r="398">
          <cell r="A398" t="str">
            <v>3511110004</v>
          </cell>
          <cell r="B398" t="str">
            <v>13o. Salario -diretoria</v>
          </cell>
          <cell r="C398">
            <v>12583.33</v>
          </cell>
          <cell r="D398">
            <v>12583.34</v>
          </cell>
          <cell r="E398">
            <v>12583.33</v>
          </cell>
          <cell r="F398">
            <v>12583.33</v>
          </cell>
          <cell r="G398">
            <v>12583.34</v>
          </cell>
          <cell r="H398">
            <v>12583.33</v>
          </cell>
          <cell r="I398">
            <v>12583.33</v>
          </cell>
          <cell r="J398">
            <v>12583.34</v>
          </cell>
          <cell r="K398">
            <v>12583.33</v>
          </cell>
          <cell r="L398">
            <v>12583.33</v>
          </cell>
          <cell r="M398">
            <v>12583.34</v>
          </cell>
          <cell r="N398">
            <v>3389162.84</v>
          </cell>
        </row>
        <row r="399">
          <cell r="A399" t="str">
            <v>3511120001</v>
          </cell>
          <cell r="B399" t="str">
            <v>Honor  do conselho de adm</v>
          </cell>
          <cell r="C399">
            <v>41390.32</v>
          </cell>
          <cell r="D399">
            <v>41390.32</v>
          </cell>
          <cell r="E399">
            <v>47990.32</v>
          </cell>
          <cell r="F399">
            <v>47990.32</v>
          </cell>
          <cell r="G399">
            <v>48215.94</v>
          </cell>
          <cell r="H399">
            <v>48215.94</v>
          </cell>
          <cell r="I399">
            <v>48215.94</v>
          </cell>
          <cell r="J399">
            <v>48215.94</v>
          </cell>
          <cell r="K399">
            <v>48215.94</v>
          </cell>
          <cell r="L399">
            <v>48215.94</v>
          </cell>
          <cell r="M399">
            <v>48215.94</v>
          </cell>
          <cell r="N399">
            <v>162784.26999999999</v>
          </cell>
        </row>
        <row r="400">
          <cell r="A400" t="str">
            <v>3511140001</v>
          </cell>
          <cell r="B400" t="str">
            <v>Conselho fiscal</v>
          </cell>
          <cell r="C400">
            <v>5780.64</v>
          </cell>
          <cell r="D400">
            <v>5780.64</v>
          </cell>
          <cell r="E400">
            <v>5780.64</v>
          </cell>
          <cell r="F400">
            <v>5780.64</v>
          </cell>
          <cell r="G400">
            <v>6231.88</v>
          </cell>
          <cell r="H400">
            <v>6231.88</v>
          </cell>
          <cell r="I400">
            <v>6231.88</v>
          </cell>
          <cell r="J400">
            <v>6231.88</v>
          </cell>
          <cell r="K400">
            <v>6231.88</v>
          </cell>
          <cell r="L400">
            <v>6231.88</v>
          </cell>
          <cell r="M400">
            <v>6231.88</v>
          </cell>
          <cell r="N400">
            <v>1254222.71</v>
          </cell>
        </row>
        <row r="401">
          <cell r="A401" t="str">
            <v>3511180001</v>
          </cell>
          <cell r="B401" t="str">
            <v>INSS-contribuicao mensal diret</v>
          </cell>
          <cell r="C401">
            <v>47868.07</v>
          </cell>
          <cell r="D401">
            <v>43110.400000000001</v>
          </cell>
          <cell r="E401">
            <v>43110.400000000001</v>
          </cell>
          <cell r="F401">
            <v>43373.46</v>
          </cell>
          <cell r="G401">
            <v>-412.65</v>
          </cell>
          <cell r="H401">
            <v>46772.71</v>
          </cell>
          <cell r="I401">
            <v>20412.650000000001</v>
          </cell>
          <cell r="J401">
            <v>46772.71</v>
          </cell>
          <cell r="K401">
            <v>44072.71</v>
          </cell>
          <cell r="L401">
            <v>50569.46</v>
          </cell>
          <cell r="M401">
            <v>29825.64</v>
          </cell>
        </row>
        <row r="402">
          <cell r="A402" t="str">
            <v>3511180002</v>
          </cell>
          <cell r="B402" t="str">
            <v>INSS s/ 13o.Salario diretoria</v>
          </cell>
          <cell r="C402">
            <v>2831.25</v>
          </cell>
          <cell r="D402">
            <v>2831.25</v>
          </cell>
          <cell r="E402">
            <v>2831.25</v>
          </cell>
          <cell r="F402">
            <v>2831.25</v>
          </cell>
          <cell r="G402">
            <v>2831.25</v>
          </cell>
          <cell r="H402">
            <v>2831.25</v>
          </cell>
          <cell r="I402">
            <v>2831.25</v>
          </cell>
          <cell r="J402">
            <v>2831.25</v>
          </cell>
          <cell r="K402">
            <v>2831.25</v>
          </cell>
          <cell r="L402">
            <v>2831.25</v>
          </cell>
          <cell r="M402">
            <v>2831.25</v>
          </cell>
          <cell r="N402">
            <v>936013.76</v>
          </cell>
        </row>
        <row r="403">
          <cell r="A403" t="str">
            <v>3511180003</v>
          </cell>
          <cell r="B403" t="str">
            <v>INSS diretoria</v>
          </cell>
          <cell r="C403">
            <v>3775</v>
          </cell>
          <cell r="D403">
            <v>1525</v>
          </cell>
          <cell r="E403">
            <v>1525</v>
          </cell>
          <cell r="F403">
            <v>175</v>
          </cell>
          <cell r="G403">
            <v>3775</v>
          </cell>
          <cell r="H403">
            <v>3775</v>
          </cell>
          <cell r="I403">
            <v>3775</v>
          </cell>
          <cell r="J403">
            <v>3775</v>
          </cell>
          <cell r="K403">
            <v>1975</v>
          </cell>
          <cell r="L403">
            <v>625</v>
          </cell>
          <cell r="M403">
            <v>3775</v>
          </cell>
          <cell r="N403">
            <v>960</v>
          </cell>
        </row>
        <row r="404">
          <cell r="A404" t="str">
            <v>3511180004</v>
          </cell>
          <cell r="B404" t="str">
            <v>FGTS-contribuicao mensal diret</v>
          </cell>
          <cell r="C404">
            <v>14073.96</v>
          </cell>
          <cell r="D404">
            <v>9227.51</v>
          </cell>
          <cell r="E404">
            <v>4871.45</v>
          </cell>
          <cell r="F404">
            <v>44267.23</v>
          </cell>
          <cell r="G404">
            <v>4743.71</v>
          </cell>
          <cell r="H404">
            <v>39085.39</v>
          </cell>
          <cell r="I404">
            <v>13234.07</v>
          </cell>
          <cell r="J404">
            <v>5328.75</v>
          </cell>
          <cell r="K404">
            <v>19411.68</v>
          </cell>
          <cell r="L404">
            <v>1659.42</v>
          </cell>
          <cell r="M404">
            <v>8169.4</v>
          </cell>
          <cell r="N404">
            <v>139.77000000000001</v>
          </cell>
        </row>
        <row r="405">
          <cell r="A405" t="str">
            <v>3511180005</v>
          </cell>
          <cell r="B405" t="str">
            <v>FGTS sobre 13o. Salario diret</v>
          </cell>
          <cell r="C405">
            <v>1069.58</v>
          </cell>
          <cell r="D405">
            <v>1069.58</v>
          </cell>
          <cell r="E405">
            <v>1069.58</v>
          </cell>
          <cell r="F405">
            <v>1069.58</v>
          </cell>
          <cell r="G405">
            <v>1069.58</v>
          </cell>
          <cell r="H405">
            <v>1069.58</v>
          </cell>
          <cell r="I405">
            <v>1069.58</v>
          </cell>
          <cell r="J405">
            <v>1069.58</v>
          </cell>
          <cell r="K405">
            <v>1069.58</v>
          </cell>
          <cell r="L405">
            <v>1069.58</v>
          </cell>
          <cell r="M405">
            <v>2599.58</v>
          </cell>
          <cell r="N405">
            <v>177.65</v>
          </cell>
        </row>
        <row r="406">
          <cell r="A406" t="str">
            <v>3511180006</v>
          </cell>
          <cell r="B406" t="str">
            <v>FGTS diretoria</v>
          </cell>
          <cell r="C406">
            <v>1426.11</v>
          </cell>
          <cell r="D406">
            <v>576.11</v>
          </cell>
          <cell r="E406">
            <v>746.11</v>
          </cell>
          <cell r="F406">
            <v>66.11</v>
          </cell>
          <cell r="G406">
            <v>1426.11</v>
          </cell>
          <cell r="H406">
            <v>1426.11</v>
          </cell>
          <cell r="I406">
            <v>1426.11</v>
          </cell>
          <cell r="J406">
            <v>1426.11</v>
          </cell>
          <cell r="K406">
            <v>746.11</v>
          </cell>
          <cell r="L406">
            <v>236.11</v>
          </cell>
          <cell r="M406">
            <v>1426.11</v>
          </cell>
          <cell r="N406">
            <v>151000</v>
          </cell>
        </row>
        <row r="407">
          <cell r="A407" t="str">
            <v>3511180007</v>
          </cell>
          <cell r="B407" t="str">
            <v>Seguro de vida - conselho</v>
          </cell>
          <cell r="C407">
            <v>5945.95</v>
          </cell>
          <cell r="D407">
            <v>6317.57</v>
          </cell>
          <cell r="E407">
            <v>6069.63</v>
          </cell>
          <cell r="F407">
            <v>6565.51</v>
          </cell>
          <cell r="G407">
            <v>6317.57</v>
          </cell>
          <cell r="H407">
            <v>6317.57</v>
          </cell>
          <cell r="I407">
            <v>6317.57</v>
          </cell>
          <cell r="J407">
            <v>6317.57</v>
          </cell>
          <cell r="K407">
            <v>6140.44</v>
          </cell>
          <cell r="L407">
            <v>6140.44</v>
          </cell>
          <cell r="M407">
            <v>16777.78</v>
          </cell>
          <cell r="N407">
            <v>16777.78</v>
          </cell>
        </row>
        <row r="408">
          <cell r="A408" t="str">
            <v>3511180008</v>
          </cell>
          <cell r="B408" t="str">
            <v>Seguro de vida - diretoria</v>
          </cell>
          <cell r="C408">
            <v>4489.22</v>
          </cell>
          <cell r="D408">
            <v>4489.22</v>
          </cell>
          <cell r="E408">
            <v>4489.0600000000004</v>
          </cell>
          <cell r="F408">
            <v>4488.0600000000004</v>
          </cell>
          <cell r="G408">
            <v>4489.22</v>
          </cell>
          <cell r="H408">
            <v>4486.6099999999997</v>
          </cell>
          <cell r="I408">
            <v>4492.6899999999996</v>
          </cell>
          <cell r="J408">
            <v>4658</v>
          </cell>
          <cell r="K408">
            <v>4320.12</v>
          </cell>
          <cell r="L408">
            <v>4489.0600000000004</v>
          </cell>
          <cell r="M408">
            <v>4237.38</v>
          </cell>
          <cell r="N408">
            <v>12583.33</v>
          </cell>
        </row>
        <row r="409">
          <cell r="A409" t="str">
            <v>3511180009</v>
          </cell>
          <cell r="B409" t="str">
            <v>Plano de saude - diretoria</v>
          </cell>
          <cell r="C409">
            <v>542.58000000000004</v>
          </cell>
          <cell r="D409">
            <v>38663.03</v>
          </cell>
          <cell r="E409">
            <v>17813</v>
          </cell>
          <cell r="F409">
            <v>23966.17</v>
          </cell>
          <cell r="G409">
            <v>21080.17</v>
          </cell>
          <cell r="H409">
            <v>45608.1</v>
          </cell>
          <cell r="I409">
            <v>26569.31</v>
          </cell>
          <cell r="J409">
            <v>35848.43</v>
          </cell>
          <cell r="K409">
            <v>11941.5</v>
          </cell>
          <cell r="L409">
            <v>23795.25</v>
          </cell>
          <cell r="M409">
            <v>46884.89</v>
          </cell>
          <cell r="N409">
            <v>48215.94</v>
          </cell>
        </row>
        <row r="410">
          <cell r="A410" t="str">
            <v>3511180010</v>
          </cell>
          <cell r="B410" t="str">
            <v>Plano de previdencia-diretoria</v>
          </cell>
          <cell r="C410">
            <v>44588.17</v>
          </cell>
          <cell r="D410">
            <v>13756.29</v>
          </cell>
          <cell r="E410">
            <v>9106.5</v>
          </cell>
          <cell r="F410">
            <v>18406.080000000002</v>
          </cell>
          <cell r="G410">
            <v>12891.82</v>
          </cell>
          <cell r="H410">
            <v>56952.46</v>
          </cell>
          <cell r="I410">
            <v>17968.53</v>
          </cell>
          <cell r="J410">
            <v>37010.910000000003</v>
          </cell>
          <cell r="K410">
            <v>12891.82</v>
          </cell>
          <cell r="L410">
            <v>11865.82</v>
          </cell>
          <cell r="M410">
            <v>56424.03</v>
          </cell>
          <cell r="N410">
            <v>6231.88</v>
          </cell>
        </row>
        <row r="411">
          <cell r="A411" t="str">
            <v>3511180011</v>
          </cell>
          <cell r="B411" t="str">
            <v>Ressarcim contratuais - pgto</v>
          </cell>
          <cell r="C411">
            <v>14576.01</v>
          </cell>
          <cell r="D411">
            <v>1228.42</v>
          </cell>
          <cell r="E411">
            <v>2430.8200000000002</v>
          </cell>
          <cell r="F411">
            <v>43373.46</v>
          </cell>
          <cell r="G411">
            <v>2430.8200000000002</v>
          </cell>
          <cell r="H411">
            <v>2430.8200000000002</v>
          </cell>
          <cell r="I411">
            <v>4694.9799999999996</v>
          </cell>
          <cell r="J411">
            <v>106510.13</v>
          </cell>
          <cell r="K411">
            <v>2430.8200000000002</v>
          </cell>
          <cell r="L411">
            <v>1305.27</v>
          </cell>
          <cell r="M411">
            <v>25839.26</v>
          </cell>
          <cell r="N411">
            <v>49864.75</v>
          </cell>
        </row>
        <row r="412">
          <cell r="A412" t="str">
            <v>3511180013</v>
          </cell>
          <cell r="B412" t="str">
            <v>Alimentac e refeic - diretoria</v>
          </cell>
          <cell r="C412">
            <v>3294</v>
          </cell>
          <cell r="D412">
            <v>3996.65</v>
          </cell>
          <cell r="E412">
            <v>5287.05</v>
          </cell>
          <cell r="F412">
            <v>3714.32</v>
          </cell>
          <cell r="G412">
            <v>3854.22</v>
          </cell>
          <cell r="H412">
            <v>3641.6</v>
          </cell>
          <cell r="I412">
            <v>3641.6</v>
          </cell>
          <cell r="J412">
            <v>3679.66</v>
          </cell>
          <cell r="K412">
            <v>5203.54</v>
          </cell>
          <cell r="L412">
            <v>7538.4</v>
          </cell>
          <cell r="M412">
            <v>1586.4</v>
          </cell>
          <cell r="N412">
            <v>2831.25</v>
          </cell>
        </row>
        <row r="413">
          <cell r="A413" t="str">
            <v>3511180014</v>
          </cell>
          <cell r="B413" t="str">
            <v>Outras despesas - diretoria</v>
          </cell>
          <cell r="C413">
            <v>3775</v>
          </cell>
          <cell r="D413">
            <v>1525</v>
          </cell>
          <cell r="E413">
            <v>1525</v>
          </cell>
          <cell r="F413">
            <v>175</v>
          </cell>
          <cell r="G413">
            <v>4116.7</v>
          </cell>
          <cell r="H413">
            <v>3775</v>
          </cell>
          <cell r="I413">
            <v>18154</v>
          </cell>
          <cell r="J413">
            <v>10639</v>
          </cell>
          <cell r="K413">
            <v>30868.9</v>
          </cell>
          <cell r="L413">
            <v>36990</v>
          </cell>
          <cell r="M413">
            <v>24659.200000000001</v>
          </cell>
          <cell r="N413">
            <v>3775</v>
          </cell>
        </row>
        <row r="414">
          <cell r="A414" t="str">
            <v>3511210001</v>
          </cell>
          <cell r="B414" t="str">
            <v>Ordenados</v>
          </cell>
          <cell r="C414">
            <v>726270.31</v>
          </cell>
          <cell r="D414">
            <v>796263.85</v>
          </cell>
          <cell r="E414">
            <v>819035.69</v>
          </cell>
          <cell r="F414">
            <v>847983.7</v>
          </cell>
          <cell r="G414">
            <v>843534.69</v>
          </cell>
          <cell r="H414">
            <v>846957.47</v>
          </cell>
          <cell r="I414">
            <v>810336.8</v>
          </cell>
          <cell r="J414">
            <v>840973.99</v>
          </cell>
          <cell r="K414">
            <v>824305.32</v>
          </cell>
          <cell r="L414">
            <v>835675.18</v>
          </cell>
          <cell r="M414">
            <v>850965.61</v>
          </cell>
          <cell r="N414">
            <v>14209.73</v>
          </cell>
        </row>
        <row r="415">
          <cell r="A415" t="str">
            <v>3511210002</v>
          </cell>
          <cell r="B415" t="str">
            <v>Auxilio doenca - complementar</v>
          </cell>
          <cell r="C415">
            <v>1069.58</v>
          </cell>
          <cell r="D415">
            <v>1069.58</v>
          </cell>
          <cell r="E415">
            <v>1069.58</v>
          </cell>
          <cell r="F415">
            <v>1069.58</v>
          </cell>
          <cell r="G415">
            <v>1069.58</v>
          </cell>
          <cell r="H415">
            <v>1069.58</v>
          </cell>
          <cell r="I415">
            <v>1069.58</v>
          </cell>
          <cell r="J415">
            <v>1924.8</v>
          </cell>
          <cell r="K415">
            <v>765</v>
          </cell>
          <cell r="L415">
            <v>3025.53</v>
          </cell>
          <cell r="M415">
            <v>5447.53</v>
          </cell>
          <cell r="N415">
            <v>-460.42</v>
          </cell>
        </row>
        <row r="416">
          <cell r="A416" t="str">
            <v>3511210003</v>
          </cell>
          <cell r="B416" t="str">
            <v>Ordenados - estagiarios</v>
          </cell>
          <cell r="C416">
            <v>200</v>
          </cell>
          <cell r="D416">
            <v>576.11</v>
          </cell>
          <cell r="E416">
            <v>350.65</v>
          </cell>
          <cell r="F416">
            <v>1283.69</v>
          </cell>
          <cell r="G416">
            <v>839.6</v>
          </cell>
          <cell r="H416">
            <v>1909.86</v>
          </cell>
          <cell r="I416">
            <v>1790.33</v>
          </cell>
          <cell r="J416">
            <v>1600</v>
          </cell>
          <cell r="K416">
            <v>1600</v>
          </cell>
          <cell r="L416">
            <v>1600</v>
          </cell>
          <cell r="M416">
            <v>1600</v>
          </cell>
          <cell r="N416">
            <v>1426.11</v>
          </cell>
        </row>
        <row r="417">
          <cell r="A417" t="str">
            <v>3511220001</v>
          </cell>
          <cell r="B417" t="str">
            <v>Servicos extraordinarios</v>
          </cell>
          <cell r="C417">
            <v>13273.16</v>
          </cell>
          <cell r="D417">
            <v>29389.22</v>
          </cell>
          <cell r="E417">
            <v>46923.82</v>
          </cell>
          <cell r="F417">
            <v>16464.13</v>
          </cell>
          <cell r="G417">
            <v>21382.7</v>
          </cell>
          <cell r="H417">
            <v>9692.26</v>
          </cell>
          <cell r="I417">
            <v>16386.47</v>
          </cell>
          <cell r="J417">
            <v>4300.09</v>
          </cell>
          <cell r="K417">
            <v>10142.790000000001</v>
          </cell>
          <cell r="L417">
            <v>8655.9599999999991</v>
          </cell>
          <cell r="M417">
            <v>17973.46</v>
          </cell>
          <cell r="N417">
            <v>12280.88</v>
          </cell>
        </row>
        <row r="418">
          <cell r="A418" t="str">
            <v>3511240001</v>
          </cell>
          <cell r="B418" t="str">
            <v>13o. Salario</v>
          </cell>
          <cell r="C418">
            <v>70894.77</v>
          </cell>
          <cell r="D418">
            <v>73728.73</v>
          </cell>
          <cell r="E418">
            <v>76922.100000000006</v>
          </cell>
          <cell r="F418">
            <v>73300.63</v>
          </cell>
          <cell r="G418">
            <v>73647.149999999994</v>
          </cell>
          <cell r="H418">
            <v>73472.639999999999</v>
          </cell>
          <cell r="I418">
            <v>73926.89</v>
          </cell>
          <cell r="J418">
            <v>74018.240000000005</v>
          </cell>
          <cell r="K418">
            <v>72811.64</v>
          </cell>
          <cell r="L418">
            <v>85157.93</v>
          </cell>
          <cell r="M418">
            <v>79758.63</v>
          </cell>
          <cell r="N418">
            <v>4362.8999999999996</v>
          </cell>
        </row>
        <row r="419">
          <cell r="A419" t="str">
            <v>3511250001</v>
          </cell>
          <cell r="B419" t="str">
            <v>Ferias</v>
          </cell>
          <cell r="C419">
            <v>162691.16</v>
          </cell>
          <cell r="D419">
            <v>94589.32</v>
          </cell>
          <cell r="E419">
            <v>111338.84</v>
          </cell>
          <cell r="F419">
            <v>95568.41</v>
          </cell>
          <cell r="G419">
            <v>104212.15</v>
          </cell>
          <cell r="H419">
            <v>95880.39</v>
          </cell>
          <cell r="I419">
            <v>103636.82</v>
          </cell>
          <cell r="J419">
            <v>100965.21</v>
          </cell>
          <cell r="K419">
            <v>95122.69</v>
          </cell>
          <cell r="L419">
            <v>127075.8</v>
          </cell>
          <cell r="M419">
            <v>103215.96</v>
          </cell>
          <cell r="N419">
            <v>43913.04</v>
          </cell>
        </row>
        <row r="420">
          <cell r="A420" t="str">
            <v>3511290001</v>
          </cell>
          <cell r="B420" t="str">
            <v>Ressarc contr func - pgto</v>
          </cell>
          <cell r="C420">
            <v>1081.3699999999999</v>
          </cell>
          <cell r="D420">
            <v>13756.29</v>
          </cell>
          <cell r="E420">
            <v>2162.7399999999998</v>
          </cell>
          <cell r="F420">
            <v>2162.7399999999998</v>
          </cell>
          <cell r="G420">
            <v>2162.7399999999998</v>
          </cell>
          <cell r="H420">
            <v>2162.7399999999998</v>
          </cell>
          <cell r="I420">
            <v>17968.53</v>
          </cell>
          <cell r="J420">
            <v>37010.910000000003</v>
          </cell>
          <cell r="K420">
            <v>12891.82</v>
          </cell>
          <cell r="L420">
            <v>11865.82</v>
          </cell>
          <cell r="M420">
            <v>56424.03</v>
          </cell>
          <cell r="N420">
            <v>21274.22</v>
          </cell>
        </row>
        <row r="421">
          <cell r="A421" t="str">
            <v>3511310001</v>
          </cell>
          <cell r="B421" t="str">
            <v>Aviso previo</v>
          </cell>
          <cell r="C421">
            <v>13639</v>
          </cell>
          <cell r="D421">
            <v>2716.88</v>
          </cell>
          <cell r="E421">
            <v>11877.68</v>
          </cell>
          <cell r="F421">
            <v>7335.79</v>
          </cell>
          <cell r="G421">
            <v>2430.8200000000002</v>
          </cell>
          <cell r="H421">
            <v>765</v>
          </cell>
          <cell r="I421">
            <v>3244.95</v>
          </cell>
          <cell r="J421">
            <v>3183.06</v>
          </cell>
          <cell r="K421">
            <v>6922.12</v>
          </cell>
          <cell r="L421">
            <v>4108.6899999999996</v>
          </cell>
          <cell r="M421">
            <v>13602.11</v>
          </cell>
          <cell r="N421">
            <v>23475.54</v>
          </cell>
        </row>
        <row r="422">
          <cell r="A422" t="str">
            <v>3511330001</v>
          </cell>
          <cell r="B422" t="str">
            <v>Indenizacoes trabalhistas</v>
          </cell>
          <cell r="C422">
            <v>36368.980000000003</v>
          </cell>
          <cell r="D422">
            <v>2433.08</v>
          </cell>
          <cell r="E422">
            <v>25950.97</v>
          </cell>
          <cell r="F422">
            <v>-12796.45</v>
          </cell>
          <cell r="G422">
            <v>54828.71</v>
          </cell>
          <cell r="H422">
            <v>422.28</v>
          </cell>
          <cell r="I422">
            <v>1684.03</v>
          </cell>
          <cell r="J422">
            <v>3898.06</v>
          </cell>
          <cell r="K422">
            <v>160785.73000000001</v>
          </cell>
          <cell r="L422">
            <v>233028.58</v>
          </cell>
          <cell r="M422">
            <v>6604.48</v>
          </cell>
          <cell r="N422">
            <v>3641.6</v>
          </cell>
        </row>
        <row r="423">
          <cell r="A423" t="str">
            <v>3511410001</v>
          </cell>
          <cell r="B423" t="str">
            <v>Contribuicao mensal - INSS</v>
          </cell>
          <cell r="C423">
            <v>175504.27</v>
          </cell>
          <cell r="D423">
            <v>195887.76</v>
          </cell>
          <cell r="E423">
            <v>206194.78</v>
          </cell>
          <cell r="F423">
            <v>205867.1</v>
          </cell>
          <cell r="G423">
            <v>4116.7</v>
          </cell>
          <cell r="H423">
            <v>205285.16</v>
          </cell>
          <cell r="I423">
            <v>18154</v>
          </cell>
          <cell r="J423">
            <v>10639</v>
          </cell>
          <cell r="K423">
            <v>30868.9</v>
          </cell>
          <cell r="L423">
            <v>36990</v>
          </cell>
          <cell r="M423">
            <v>24659.200000000001</v>
          </cell>
          <cell r="N423">
            <v>8800.0400000000009</v>
          </cell>
        </row>
        <row r="424">
          <cell r="A424" t="str">
            <v>3511410002</v>
          </cell>
          <cell r="B424" t="str">
            <v>INSS sobre 13o.Salario</v>
          </cell>
          <cell r="C424">
            <v>16532.57</v>
          </cell>
          <cell r="D424">
            <v>17441.09</v>
          </cell>
          <cell r="E424">
            <v>17975.830000000002</v>
          </cell>
          <cell r="F424">
            <v>17223.599999999999</v>
          </cell>
          <cell r="G424">
            <v>17454.29</v>
          </cell>
          <cell r="H424">
            <v>17397.79</v>
          </cell>
          <cell r="I424">
            <v>17456.53</v>
          </cell>
          <cell r="J424">
            <v>17478.7</v>
          </cell>
          <cell r="K424">
            <v>17117.740000000002</v>
          </cell>
          <cell r="L424">
            <v>20100.89</v>
          </cell>
          <cell r="M424">
            <v>18710.05</v>
          </cell>
          <cell r="N424">
            <v>848879.58</v>
          </cell>
        </row>
        <row r="425">
          <cell r="A425" t="str">
            <v>3511410003</v>
          </cell>
          <cell r="B425" t="str">
            <v>INSS sobre Ferias</v>
          </cell>
          <cell r="C425">
            <v>25119.54</v>
          </cell>
          <cell r="D425">
            <v>13990.26</v>
          </cell>
          <cell r="E425">
            <v>15664.23</v>
          </cell>
          <cell r="F425">
            <v>17330.37</v>
          </cell>
          <cell r="G425">
            <v>20970.71</v>
          </cell>
          <cell r="H425">
            <v>21171.360000000001</v>
          </cell>
          <cell r="I425">
            <v>13672.22</v>
          </cell>
          <cell r="J425">
            <v>1924.8</v>
          </cell>
          <cell r="K425">
            <v>765</v>
          </cell>
          <cell r="L425">
            <v>3025.53</v>
          </cell>
          <cell r="M425">
            <v>5447.53</v>
          </cell>
          <cell r="N425">
            <v>-3300.23</v>
          </cell>
        </row>
        <row r="426">
          <cell r="A426" t="str">
            <v>3511410004</v>
          </cell>
          <cell r="B426" t="str">
            <v>Salario educacao</v>
          </cell>
          <cell r="C426">
            <v>18565.12</v>
          </cell>
          <cell r="D426">
            <v>20663.57</v>
          </cell>
          <cell r="E426">
            <v>350.65</v>
          </cell>
          <cell r="F426">
            <v>1283.69</v>
          </cell>
          <cell r="G426">
            <v>839.6</v>
          </cell>
          <cell r="H426">
            <v>1909.86</v>
          </cell>
          <cell r="I426">
            <v>1790.33</v>
          </cell>
          <cell r="J426">
            <v>1600</v>
          </cell>
          <cell r="K426">
            <v>1600</v>
          </cell>
          <cell r="L426">
            <v>1600</v>
          </cell>
          <cell r="M426">
            <v>1600</v>
          </cell>
          <cell r="N426">
            <v>1600</v>
          </cell>
        </row>
        <row r="427">
          <cell r="A427" t="str">
            <v>3511410005</v>
          </cell>
          <cell r="B427" t="str">
            <v>Salario educacao s/ Ferias</v>
          </cell>
          <cell r="C427">
            <v>2649.81</v>
          </cell>
          <cell r="D427">
            <v>1475.99</v>
          </cell>
          <cell r="E427">
            <v>1652.59</v>
          </cell>
          <cell r="F427">
            <v>1828.32</v>
          </cell>
          <cell r="G427">
            <v>2212.38</v>
          </cell>
          <cell r="H427">
            <v>2233.4899999999998</v>
          </cell>
          <cell r="I427">
            <v>1442.41</v>
          </cell>
          <cell r="J427">
            <v>2099.8000000000002</v>
          </cell>
          <cell r="K427">
            <v>1537.91</v>
          </cell>
          <cell r="L427">
            <v>2086.42</v>
          </cell>
          <cell r="M427">
            <v>1800.84</v>
          </cell>
          <cell r="N427">
            <v>47975.78</v>
          </cell>
        </row>
        <row r="428">
          <cell r="A428" t="str">
            <v>3511410006</v>
          </cell>
          <cell r="B428" t="str">
            <v>Salario educacao s/13o.Salario</v>
          </cell>
          <cell r="C428">
            <v>1744.13</v>
          </cell>
          <cell r="D428">
            <v>1840</v>
          </cell>
          <cell r="E428">
            <v>1896.4</v>
          </cell>
          <cell r="F428">
            <v>1817.1</v>
          </cell>
          <cell r="G428">
            <v>1841.39</v>
          </cell>
          <cell r="H428">
            <v>1835.39</v>
          </cell>
          <cell r="I428">
            <v>1841.67</v>
          </cell>
          <cell r="J428">
            <v>1843.92</v>
          </cell>
          <cell r="K428">
            <v>1805.94</v>
          </cell>
          <cell r="L428">
            <v>2120.52</v>
          </cell>
          <cell r="M428">
            <v>1973.94</v>
          </cell>
          <cell r="N428">
            <v>80542.34</v>
          </cell>
        </row>
        <row r="429">
          <cell r="A429" t="str">
            <v>3511420001</v>
          </cell>
          <cell r="B429" t="str">
            <v>Contribuicao mensal - FGTS</v>
          </cell>
          <cell r="C429">
            <v>62413.01</v>
          </cell>
          <cell r="D429">
            <v>70171.42</v>
          </cell>
          <cell r="E429">
            <v>73575.11</v>
          </cell>
          <cell r="F429">
            <v>73694.55</v>
          </cell>
          <cell r="G429">
            <v>73710.7</v>
          </cell>
          <cell r="H429">
            <v>73596.41</v>
          </cell>
          <cell r="I429">
            <v>70668.98</v>
          </cell>
          <cell r="J429">
            <v>74677.440000000002</v>
          </cell>
          <cell r="K429">
            <v>71305.33</v>
          </cell>
          <cell r="L429">
            <v>71731.16</v>
          </cell>
          <cell r="M429">
            <v>74176.600000000006</v>
          </cell>
          <cell r="N429">
            <v>109998.38</v>
          </cell>
        </row>
        <row r="430">
          <cell r="A430" t="str">
            <v>3511420002</v>
          </cell>
          <cell r="B430" t="str">
            <v>FGTS sobre 13o.Salario</v>
          </cell>
          <cell r="C430">
            <v>5974.36</v>
          </cell>
          <cell r="D430">
            <v>6266.95</v>
          </cell>
          <cell r="E430">
            <v>2162.7399999999998</v>
          </cell>
          <cell r="F430">
            <v>2162.7399999999998</v>
          </cell>
          <cell r="G430">
            <v>2162.7399999999998</v>
          </cell>
          <cell r="H430">
            <v>2162.7399999999998</v>
          </cell>
          <cell r="I430">
            <v>6283.76</v>
          </cell>
          <cell r="J430">
            <v>6291.62</v>
          </cell>
          <cell r="K430">
            <v>6188.97</v>
          </cell>
          <cell r="L430">
            <v>7238.33</v>
          </cell>
          <cell r="M430">
            <v>6779.62</v>
          </cell>
        </row>
        <row r="431">
          <cell r="A431" t="str">
            <v>3511420003</v>
          </cell>
          <cell r="B431" t="str">
            <v>FGTS sobre Ferias</v>
          </cell>
          <cell r="C431">
            <v>9009.26</v>
          </cell>
          <cell r="D431">
            <v>5017.71</v>
          </cell>
          <cell r="E431">
            <v>5618.04</v>
          </cell>
          <cell r="F431">
            <v>6215.62</v>
          </cell>
          <cell r="G431">
            <v>7521.22</v>
          </cell>
          <cell r="H431">
            <v>765</v>
          </cell>
          <cell r="I431">
            <v>3244.95</v>
          </cell>
          <cell r="J431">
            <v>3183.06</v>
          </cell>
          <cell r="K431">
            <v>6922.12</v>
          </cell>
          <cell r="L431">
            <v>4108.6899999999996</v>
          </cell>
          <cell r="M431">
            <v>13602.11</v>
          </cell>
          <cell r="N431">
            <v>3271.54</v>
          </cell>
        </row>
        <row r="432">
          <cell r="A432" t="str">
            <v>3511510001</v>
          </cell>
          <cell r="B432" t="str">
            <v>Assistencia medica -empregados</v>
          </cell>
          <cell r="C432">
            <v>3182</v>
          </cell>
          <cell r="D432">
            <v>432</v>
          </cell>
          <cell r="E432">
            <v>432</v>
          </cell>
          <cell r="F432">
            <v>455.76</v>
          </cell>
          <cell r="G432">
            <v>549.37</v>
          </cell>
          <cell r="H432">
            <v>549.37</v>
          </cell>
          <cell r="I432">
            <v>4743.37</v>
          </cell>
          <cell r="J432">
            <v>-3660.52</v>
          </cell>
          <cell r="K432">
            <v>577.02</v>
          </cell>
          <cell r="L432">
            <v>233028.58</v>
          </cell>
          <cell r="M432">
            <v>4832.0200000000004</v>
          </cell>
          <cell r="N432">
            <v>229444.16</v>
          </cell>
        </row>
        <row r="433">
          <cell r="A433" t="str">
            <v>3511510002</v>
          </cell>
          <cell r="B433" t="str">
            <v>Medicamentos</v>
          </cell>
          <cell r="C433">
            <v>175504.27</v>
          </cell>
          <cell r="D433">
            <v>195887.76</v>
          </cell>
          <cell r="E433">
            <v>64.180000000000007</v>
          </cell>
          <cell r="F433">
            <v>205867.1</v>
          </cell>
          <cell r="G433">
            <v>205522.11</v>
          </cell>
          <cell r="H433">
            <v>205285.16</v>
          </cell>
          <cell r="I433">
            <v>197364.54</v>
          </cell>
          <cell r="J433">
            <v>202658.17</v>
          </cell>
          <cell r="K433">
            <v>199408.27</v>
          </cell>
          <cell r="L433">
            <v>201927.5</v>
          </cell>
          <cell r="M433">
            <v>15.81</v>
          </cell>
          <cell r="N433">
            <v>212560.72</v>
          </cell>
        </row>
        <row r="434">
          <cell r="A434" t="str">
            <v>3511530001</v>
          </cell>
          <cell r="B434" t="str">
            <v>Alimentacao - funcionarios</v>
          </cell>
          <cell r="C434">
            <v>284.14999999999998</v>
          </cell>
          <cell r="D434">
            <v>994.55</v>
          </cell>
          <cell r="E434">
            <v>1380.47</v>
          </cell>
          <cell r="F434">
            <v>2825.07</v>
          </cell>
          <cell r="G434">
            <v>1903.2</v>
          </cell>
          <cell r="H434">
            <v>1440.5</v>
          </cell>
          <cell r="I434">
            <v>906.6</v>
          </cell>
          <cell r="J434">
            <v>373.24</v>
          </cell>
          <cell r="K434">
            <v>561.14</v>
          </cell>
          <cell r="L434">
            <v>611.57000000000005</v>
          </cell>
          <cell r="M434">
            <v>1740.98</v>
          </cell>
          <cell r="N434">
            <v>19845.3</v>
          </cell>
        </row>
        <row r="435">
          <cell r="A435" t="str">
            <v>3511540001</v>
          </cell>
          <cell r="B435" t="str">
            <v>Seguros de vida - empregados</v>
          </cell>
          <cell r="C435">
            <v>24800.28</v>
          </cell>
          <cell r="D435">
            <v>25658.59</v>
          </cell>
          <cell r="E435">
            <v>25694.26</v>
          </cell>
          <cell r="F435">
            <v>26021.01</v>
          </cell>
          <cell r="G435">
            <v>25951.55</v>
          </cell>
          <cell r="H435">
            <v>26172.2</v>
          </cell>
          <cell r="I435">
            <v>26406.07</v>
          </cell>
          <cell r="J435">
            <v>26169.27</v>
          </cell>
          <cell r="K435">
            <v>25633.919999999998</v>
          </cell>
          <cell r="L435">
            <v>25464.98</v>
          </cell>
          <cell r="M435">
            <v>24980.62</v>
          </cell>
          <cell r="N435">
            <v>19237.189999999999</v>
          </cell>
        </row>
        <row r="436">
          <cell r="A436" t="str">
            <v>3511540003</v>
          </cell>
          <cell r="B436" t="str">
            <v>Seguro saude - empregados</v>
          </cell>
          <cell r="C436">
            <v>86448.639999999999</v>
          </cell>
          <cell r="D436">
            <v>47997.95</v>
          </cell>
          <cell r="E436">
            <v>70082.070000000007</v>
          </cell>
          <cell r="F436">
            <v>68000.03</v>
          </cell>
          <cell r="G436">
            <v>68228.759999999995</v>
          </cell>
          <cell r="H436">
            <v>69499.740000000005</v>
          </cell>
          <cell r="I436">
            <v>80328.95</v>
          </cell>
          <cell r="J436">
            <v>81346.05</v>
          </cell>
          <cell r="K436">
            <v>95186.97</v>
          </cell>
          <cell r="L436">
            <v>80113.58</v>
          </cell>
          <cell r="M436">
            <v>83745.210000000006</v>
          </cell>
          <cell r="N436">
            <v>22422.19</v>
          </cell>
        </row>
        <row r="437">
          <cell r="A437" t="str">
            <v>3511550001</v>
          </cell>
          <cell r="B437" t="str">
            <v>Planos prev priv - func.</v>
          </cell>
          <cell r="C437">
            <v>18977.23</v>
          </cell>
          <cell r="D437">
            <v>19509.900000000001</v>
          </cell>
          <cell r="E437">
            <v>19789.57</v>
          </cell>
          <cell r="F437">
            <v>20607.03</v>
          </cell>
          <cell r="G437">
            <v>20445.96</v>
          </cell>
          <cell r="H437">
            <v>20715.14</v>
          </cell>
          <cell r="I437">
            <v>20871.150000000001</v>
          </cell>
          <cell r="J437">
            <v>20587.41</v>
          </cell>
          <cell r="K437">
            <v>21022.49</v>
          </cell>
          <cell r="L437">
            <v>20533.02</v>
          </cell>
          <cell r="M437">
            <v>20496.990000000002</v>
          </cell>
          <cell r="N437">
            <v>2029.34</v>
          </cell>
        </row>
        <row r="438">
          <cell r="A438" t="str">
            <v>3511560001</v>
          </cell>
          <cell r="B438" t="str">
            <v>Uniformes</v>
          </cell>
          <cell r="C438">
            <v>1744.13</v>
          </cell>
          <cell r="D438">
            <v>1840</v>
          </cell>
          <cell r="E438">
            <v>1896.4</v>
          </cell>
          <cell r="F438">
            <v>1817.1</v>
          </cell>
          <cell r="G438">
            <v>1841.39</v>
          </cell>
          <cell r="H438">
            <v>1835.39</v>
          </cell>
          <cell r="I438">
            <v>1841.67</v>
          </cell>
          <cell r="J438">
            <v>1843.92</v>
          </cell>
          <cell r="K438">
            <v>1805.94</v>
          </cell>
          <cell r="L438">
            <v>2120.52</v>
          </cell>
          <cell r="M438">
            <v>300</v>
          </cell>
          <cell r="N438">
            <v>2006.98</v>
          </cell>
        </row>
        <row r="439">
          <cell r="A439" t="str">
            <v>3511570002</v>
          </cell>
          <cell r="B439" t="str">
            <v>Reembolso creche</v>
          </cell>
          <cell r="C439">
            <v>4415</v>
          </cell>
          <cell r="D439">
            <v>4858.5</v>
          </cell>
          <cell r="E439">
            <v>3648</v>
          </cell>
          <cell r="F439">
            <v>3810.5</v>
          </cell>
          <cell r="G439">
            <v>3415</v>
          </cell>
          <cell r="H439">
            <v>2808.11</v>
          </cell>
          <cell r="I439">
            <v>5503.87</v>
          </cell>
          <cell r="J439">
            <v>5027.67</v>
          </cell>
          <cell r="K439">
            <v>3380.78</v>
          </cell>
          <cell r="L439">
            <v>4109.1899999999996</v>
          </cell>
          <cell r="M439">
            <v>3540.13</v>
          </cell>
          <cell r="N439">
            <v>76051.22</v>
          </cell>
        </row>
        <row r="440">
          <cell r="A440" t="str">
            <v>3511570003</v>
          </cell>
          <cell r="B440" t="str">
            <v>Auxilio baba</v>
          </cell>
          <cell r="C440">
            <v>1395</v>
          </cell>
          <cell r="D440">
            <v>1275</v>
          </cell>
          <cell r="E440">
            <v>1090.6500000000001</v>
          </cell>
          <cell r="F440">
            <v>3390</v>
          </cell>
          <cell r="G440">
            <v>1717.81</v>
          </cell>
          <cell r="H440">
            <v>2047.19</v>
          </cell>
          <cell r="I440">
            <v>2100</v>
          </cell>
          <cell r="J440">
            <v>1595</v>
          </cell>
          <cell r="K440">
            <v>2260</v>
          </cell>
          <cell r="L440">
            <v>1015</v>
          </cell>
          <cell r="M440">
            <v>1825</v>
          </cell>
          <cell r="N440">
            <v>6846.19</v>
          </cell>
        </row>
        <row r="441">
          <cell r="A441" t="str">
            <v>3511620001</v>
          </cell>
          <cell r="B441" t="str">
            <v>Treinamento de empregados</v>
          </cell>
          <cell r="C441">
            <v>5832</v>
          </cell>
          <cell r="D441">
            <v>5017.71</v>
          </cell>
          <cell r="E441">
            <v>22183.91</v>
          </cell>
          <cell r="F441">
            <v>33720.230000000003</v>
          </cell>
          <cell r="G441">
            <v>80873.119999999995</v>
          </cell>
          <cell r="H441">
            <v>43301.24</v>
          </cell>
          <cell r="I441">
            <v>53779.03</v>
          </cell>
          <cell r="J441">
            <v>103984.85</v>
          </cell>
          <cell r="K441">
            <v>29978.07</v>
          </cell>
          <cell r="L441">
            <v>84551.77</v>
          </cell>
          <cell r="M441">
            <v>39678.89</v>
          </cell>
          <cell r="N441">
            <v>6899.48</v>
          </cell>
        </row>
        <row r="442">
          <cell r="A442" t="str">
            <v>3511630001</v>
          </cell>
          <cell r="B442" t="str">
            <v>Localizacao e funcionamento</v>
          </cell>
          <cell r="C442">
            <v>2698.61</v>
          </cell>
          <cell r="D442">
            <v>9872.64</v>
          </cell>
          <cell r="E442">
            <v>1280</v>
          </cell>
          <cell r="F442">
            <v>455.76</v>
          </cell>
          <cell r="G442">
            <v>549.37</v>
          </cell>
          <cell r="H442">
            <v>549.37</v>
          </cell>
          <cell r="I442">
            <v>4743.37</v>
          </cell>
          <cell r="J442">
            <v>-3660.52</v>
          </cell>
          <cell r="K442">
            <v>577.02</v>
          </cell>
          <cell r="M442">
            <v>4832.0200000000004</v>
          </cell>
          <cell r="N442">
            <v>3004.55</v>
          </cell>
        </row>
        <row r="443">
          <cell r="A443" t="str">
            <v>3511640001</v>
          </cell>
          <cell r="B443" t="str">
            <v>Expediente</v>
          </cell>
          <cell r="D443">
            <v>705.91</v>
          </cell>
          <cell r="E443">
            <v>64.180000000000007</v>
          </cell>
          <cell r="M443">
            <v>15.81</v>
          </cell>
        </row>
        <row r="444">
          <cell r="A444" t="str">
            <v>3511710001</v>
          </cell>
          <cell r="B444" t="str">
            <v>Aliment/Refeicao - Funcionario</v>
          </cell>
          <cell r="C444">
            <v>284.14999999999998</v>
          </cell>
          <cell r="D444">
            <v>199210.88</v>
          </cell>
          <cell r="E444">
            <v>99471.01</v>
          </cell>
          <cell r="F444">
            <v>101308.41</v>
          </cell>
          <cell r="G444">
            <v>102387.8</v>
          </cell>
          <cell r="H444">
            <v>101614</v>
          </cell>
          <cell r="I444">
            <v>103699.7</v>
          </cell>
          <cell r="J444">
            <v>103440.72</v>
          </cell>
          <cell r="K444">
            <v>103268.56</v>
          </cell>
          <cell r="L444">
            <v>92817.98</v>
          </cell>
          <cell r="M444">
            <v>115396.38</v>
          </cell>
          <cell r="N444">
            <v>2116.81</v>
          </cell>
        </row>
        <row r="445">
          <cell r="A445" t="str">
            <v>3511720001</v>
          </cell>
          <cell r="B445" t="str">
            <v>Serv Alimentac/refeicao - Func</v>
          </cell>
          <cell r="C445">
            <v>89358.58</v>
          </cell>
          <cell r="D445">
            <v>-88629.88</v>
          </cell>
          <cell r="E445">
            <v>2128.87</v>
          </cell>
          <cell r="F445">
            <v>720</v>
          </cell>
          <cell r="G445">
            <v>708</v>
          </cell>
          <cell r="H445">
            <v>1242.7</v>
          </cell>
          <cell r="I445">
            <v>727.2</v>
          </cell>
          <cell r="J445">
            <v>718.5</v>
          </cell>
          <cell r="K445">
            <v>735</v>
          </cell>
          <cell r="L445">
            <v>1096.5</v>
          </cell>
          <cell r="M445">
            <v>400.5</v>
          </cell>
          <cell r="N445">
            <v>26475.27</v>
          </cell>
        </row>
        <row r="446">
          <cell r="A446" t="str">
            <v>3511810001</v>
          </cell>
          <cell r="B446" t="str">
            <v>Vale transporte</v>
          </cell>
          <cell r="C446">
            <v>9155.1299999999992</v>
          </cell>
          <cell r="D446">
            <v>9318.67</v>
          </cell>
          <cell r="E446">
            <v>10081.280000000001</v>
          </cell>
          <cell r="F446">
            <v>10371.76</v>
          </cell>
          <cell r="G446">
            <v>9755.86</v>
          </cell>
          <cell r="H446">
            <v>8926.84</v>
          </cell>
          <cell r="I446">
            <v>10347.75</v>
          </cell>
          <cell r="J446">
            <v>14412.2</v>
          </cell>
          <cell r="K446">
            <v>-3045.3</v>
          </cell>
          <cell r="L446">
            <v>-3837.13</v>
          </cell>
          <cell r="M446">
            <v>20127.28</v>
          </cell>
          <cell r="N446">
            <v>68357.02</v>
          </cell>
        </row>
        <row r="447">
          <cell r="A447" t="str">
            <v>3521112001</v>
          </cell>
          <cell r="B447" t="str">
            <v>Honor advocaticios p juridica</v>
          </cell>
          <cell r="C447">
            <v>386411.43</v>
          </cell>
          <cell r="D447">
            <v>246018.41</v>
          </cell>
          <cell r="E447">
            <v>482138.33</v>
          </cell>
          <cell r="F447">
            <v>376804.11</v>
          </cell>
          <cell r="G447">
            <v>368186.27</v>
          </cell>
          <cell r="H447">
            <v>437419.83</v>
          </cell>
          <cell r="I447">
            <v>366534.89</v>
          </cell>
          <cell r="J447">
            <v>280412.24</v>
          </cell>
          <cell r="K447">
            <v>355666.03</v>
          </cell>
          <cell r="L447">
            <v>302548.63</v>
          </cell>
          <cell r="M447">
            <v>351953.91</v>
          </cell>
          <cell r="N447">
            <v>22234.53</v>
          </cell>
        </row>
        <row r="448">
          <cell r="A448" t="str">
            <v>3521121001</v>
          </cell>
          <cell r="B448" t="str">
            <v>Hon auditores/consultores p.f.</v>
          </cell>
          <cell r="E448">
            <v>-7641.78</v>
          </cell>
          <cell r="F448">
            <v>7641.78</v>
          </cell>
          <cell r="M448">
            <v>300</v>
          </cell>
        </row>
        <row r="449">
          <cell r="A449" t="str">
            <v>3521122001</v>
          </cell>
          <cell r="B449" t="str">
            <v>Hon auditores/consultores p.j.</v>
          </cell>
          <cell r="C449">
            <v>62058.49</v>
          </cell>
          <cell r="D449">
            <v>31569.67</v>
          </cell>
          <cell r="E449">
            <v>11717.32</v>
          </cell>
          <cell r="F449">
            <v>2801.33</v>
          </cell>
          <cell r="G449">
            <v>10000</v>
          </cell>
          <cell r="H449">
            <v>2358.2199999999998</v>
          </cell>
          <cell r="I449">
            <v>10051.5</v>
          </cell>
          <cell r="J449">
            <v>10000</v>
          </cell>
          <cell r="K449">
            <v>11580.3</v>
          </cell>
          <cell r="L449">
            <v>34500</v>
          </cell>
          <cell r="M449">
            <v>10036.4</v>
          </cell>
          <cell r="N449">
            <v>5960.13</v>
          </cell>
        </row>
        <row r="450">
          <cell r="A450" t="str">
            <v>3521132002</v>
          </cell>
          <cell r="B450" t="str">
            <v>Pessoa juridica - informatica</v>
          </cell>
          <cell r="C450">
            <v>257766.82</v>
          </cell>
          <cell r="D450">
            <v>491863.93</v>
          </cell>
          <cell r="E450">
            <v>307244.28000000003</v>
          </cell>
          <cell r="F450">
            <v>539771.52</v>
          </cell>
          <cell r="G450">
            <v>396333.69</v>
          </cell>
          <cell r="H450">
            <v>473112.22</v>
          </cell>
          <cell r="I450">
            <v>411137.54</v>
          </cell>
          <cell r="J450">
            <v>598100.4</v>
          </cell>
          <cell r="K450">
            <v>474098.62</v>
          </cell>
          <cell r="L450">
            <v>367306.51</v>
          </cell>
          <cell r="M450">
            <v>406351.39</v>
          </cell>
          <cell r="N450">
            <v>1130</v>
          </cell>
        </row>
        <row r="451">
          <cell r="A451" t="str">
            <v>3521142001</v>
          </cell>
          <cell r="B451" t="str">
            <v>Fretes e carretos p. juridica</v>
          </cell>
          <cell r="C451">
            <v>1731.03</v>
          </cell>
          <cell r="D451">
            <v>3933.85</v>
          </cell>
          <cell r="E451">
            <v>22183.91</v>
          </cell>
          <cell r="F451">
            <v>33720.230000000003</v>
          </cell>
          <cell r="G451">
            <v>80873.119999999995</v>
          </cell>
          <cell r="H451">
            <v>43301.24</v>
          </cell>
          <cell r="I451">
            <v>53779.03</v>
          </cell>
          <cell r="J451">
            <v>300</v>
          </cell>
          <cell r="K451">
            <v>29978.07</v>
          </cell>
          <cell r="L451">
            <v>981.58</v>
          </cell>
          <cell r="M451">
            <v>183.8</v>
          </cell>
          <cell r="N451">
            <v>119820.83</v>
          </cell>
        </row>
        <row r="452">
          <cell r="A452" t="str">
            <v>3521151001</v>
          </cell>
          <cell r="B452" t="str">
            <v>Serv terceirizado p.fisica</v>
          </cell>
          <cell r="C452">
            <v>20373.599999999999</v>
          </cell>
          <cell r="D452">
            <v>8920</v>
          </cell>
          <cell r="E452">
            <v>19440</v>
          </cell>
          <cell r="F452">
            <v>35439.35</v>
          </cell>
          <cell r="G452">
            <v>35453.339999999997</v>
          </cell>
          <cell r="H452">
            <v>28462.92</v>
          </cell>
          <cell r="I452">
            <v>31512.5</v>
          </cell>
          <cell r="J452">
            <v>41112.5</v>
          </cell>
          <cell r="K452">
            <v>19223.25</v>
          </cell>
          <cell r="L452">
            <v>14580</v>
          </cell>
          <cell r="M452">
            <v>16150</v>
          </cell>
        </row>
        <row r="453">
          <cell r="A453" t="str">
            <v>3521151002</v>
          </cell>
          <cell r="B453" t="str">
            <v>Honorarios periciais</v>
          </cell>
          <cell r="C453">
            <v>11700</v>
          </cell>
          <cell r="D453">
            <v>705.91</v>
          </cell>
          <cell r="E453">
            <v>13200</v>
          </cell>
          <cell r="F453">
            <v>25332.080000000002</v>
          </cell>
          <cell r="G453">
            <v>21312</v>
          </cell>
          <cell r="H453">
            <v>32141.34</v>
          </cell>
          <cell r="I453">
            <v>25580</v>
          </cell>
          <cell r="J453">
            <v>13560</v>
          </cell>
          <cell r="K453">
            <v>26640</v>
          </cell>
          <cell r="L453">
            <v>21830</v>
          </cell>
          <cell r="M453">
            <v>15344</v>
          </cell>
        </row>
        <row r="454">
          <cell r="A454" t="str">
            <v>3521152001</v>
          </cell>
          <cell r="B454" t="str">
            <v>Serv terceirizado p.juridica</v>
          </cell>
          <cell r="C454">
            <v>376123.04</v>
          </cell>
          <cell r="D454">
            <v>199210.88</v>
          </cell>
          <cell r="E454">
            <v>99471.01</v>
          </cell>
          <cell r="F454">
            <v>101308.41</v>
          </cell>
          <cell r="G454">
            <v>102387.8</v>
          </cell>
          <cell r="H454">
            <v>101614</v>
          </cell>
          <cell r="I454">
            <v>103699.7</v>
          </cell>
          <cell r="J454">
            <v>103440.72</v>
          </cell>
          <cell r="K454">
            <v>103268.56</v>
          </cell>
          <cell r="L454">
            <v>92817.98</v>
          </cell>
          <cell r="M454">
            <v>115396.38</v>
          </cell>
          <cell r="N454">
            <v>107030.01</v>
          </cell>
        </row>
        <row r="455">
          <cell r="A455" t="str">
            <v>3521152002</v>
          </cell>
          <cell r="B455" t="str">
            <v>Hon periciais -pessoa juridica</v>
          </cell>
          <cell r="C455">
            <v>4000</v>
          </cell>
          <cell r="D455">
            <v>720</v>
          </cell>
          <cell r="E455">
            <v>-320</v>
          </cell>
          <cell r="F455">
            <v>2400</v>
          </cell>
          <cell r="G455">
            <v>3200</v>
          </cell>
          <cell r="H455">
            <v>1600</v>
          </cell>
          <cell r="I455">
            <v>3125</v>
          </cell>
          <cell r="J455">
            <v>3200</v>
          </cell>
          <cell r="K455">
            <v>1200</v>
          </cell>
          <cell r="L455">
            <v>4200</v>
          </cell>
          <cell r="M455">
            <v>400</v>
          </cell>
          <cell r="N455">
            <v>751.5</v>
          </cell>
        </row>
        <row r="456">
          <cell r="A456" t="str">
            <v>3521180001</v>
          </cell>
          <cell r="B456" t="str">
            <v>Repasse convenio DPVAT</v>
          </cell>
          <cell r="C456">
            <v>107497.99</v>
          </cell>
          <cell r="D456">
            <v>126815.57</v>
          </cell>
          <cell r="E456">
            <v>110935.82</v>
          </cell>
          <cell r="F456">
            <v>105727.44</v>
          </cell>
          <cell r="G456">
            <v>106670.32</v>
          </cell>
          <cell r="H456">
            <v>115213.13</v>
          </cell>
          <cell r="I456">
            <v>111765.67</v>
          </cell>
          <cell r="J456">
            <v>108044.5</v>
          </cell>
          <cell r="K456">
            <v>104126.39999999999</v>
          </cell>
          <cell r="L456">
            <v>104126.39999999999</v>
          </cell>
          <cell r="M456">
            <v>135555.39000000001</v>
          </cell>
          <cell r="N456">
            <v>16602.68</v>
          </cell>
        </row>
        <row r="457">
          <cell r="A457" t="str">
            <v>3521210001</v>
          </cell>
          <cell r="B457" t="str">
            <v>Contrib. p/previdencia social</v>
          </cell>
          <cell r="C457">
            <v>1604.69</v>
          </cell>
          <cell r="D457">
            <v>-152.07</v>
          </cell>
          <cell r="E457">
            <v>41389.29</v>
          </cell>
          <cell r="F457">
            <v>25012.34</v>
          </cell>
          <cell r="G457">
            <v>25472.59</v>
          </cell>
          <cell r="H457">
            <v>26135.14</v>
          </cell>
          <cell r="I457">
            <v>26449.79</v>
          </cell>
          <cell r="J457">
            <v>27188.06</v>
          </cell>
          <cell r="K457">
            <v>25163.69</v>
          </cell>
          <cell r="L457">
            <v>24473.63</v>
          </cell>
          <cell r="M457">
            <v>23587.63</v>
          </cell>
          <cell r="N457">
            <v>284293.78999999998</v>
          </cell>
        </row>
        <row r="458">
          <cell r="A458" t="str">
            <v>3531110001</v>
          </cell>
          <cell r="B458" t="str">
            <v>Aluguel</v>
          </cell>
          <cell r="C458">
            <v>75474.98</v>
          </cell>
          <cell r="D458">
            <v>18184.86</v>
          </cell>
          <cell r="E458">
            <v>-7641.78</v>
          </cell>
          <cell r="F458">
            <v>7641.78</v>
          </cell>
          <cell r="G458">
            <v>12010</v>
          </cell>
          <cell r="H458">
            <v>25010</v>
          </cell>
          <cell r="I458">
            <v>51010</v>
          </cell>
          <cell r="J458">
            <v>25010</v>
          </cell>
          <cell r="K458">
            <v>12010</v>
          </cell>
          <cell r="L458">
            <v>35225.730000000003</v>
          </cell>
          <cell r="M458">
            <v>51273.32</v>
          </cell>
        </row>
        <row r="459">
          <cell r="A459" t="str">
            <v>3531130001</v>
          </cell>
          <cell r="B459" t="str">
            <v>Condominios e taxas</v>
          </cell>
          <cell r="C459">
            <v>30326.82</v>
          </cell>
          <cell r="D459">
            <v>25332.71</v>
          </cell>
          <cell r="E459">
            <v>23771.52</v>
          </cell>
          <cell r="F459">
            <v>31709.05</v>
          </cell>
          <cell r="G459">
            <v>10261.49</v>
          </cell>
          <cell r="H459">
            <v>24120.29</v>
          </cell>
          <cell r="I459">
            <v>24120.29</v>
          </cell>
          <cell r="J459">
            <v>25431.919999999998</v>
          </cell>
          <cell r="K459">
            <v>24120.29</v>
          </cell>
          <cell r="L459">
            <v>24120.29</v>
          </cell>
          <cell r="M459">
            <v>24120.29</v>
          </cell>
          <cell r="N459">
            <v>10048.200000000001</v>
          </cell>
        </row>
        <row r="460">
          <cell r="A460" t="str">
            <v>3531140001</v>
          </cell>
          <cell r="B460" t="str">
            <v>Agua, luz e gas</v>
          </cell>
          <cell r="C460">
            <v>22258.3</v>
          </cell>
          <cell r="D460">
            <v>21405.25</v>
          </cell>
          <cell r="E460">
            <v>29276.97</v>
          </cell>
          <cell r="F460">
            <v>24951.49</v>
          </cell>
          <cell r="G460">
            <v>19225.96</v>
          </cell>
          <cell r="H460">
            <v>22110.92</v>
          </cell>
          <cell r="I460">
            <v>22591.040000000001</v>
          </cell>
          <cell r="J460">
            <v>23544.48</v>
          </cell>
          <cell r="K460">
            <v>26686.53</v>
          </cell>
          <cell r="L460">
            <v>26192.1</v>
          </cell>
          <cell r="M460">
            <v>25838.5</v>
          </cell>
          <cell r="N460">
            <v>392977.57</v>
          </cell>
        </row>
        <row r="461">
          <cell r="A461" t="str">
            <v>3531150001</v>
          </cell>
          <cell r="B461" t="str">
            <v>Limpeza</v>
          </cell>
          <cell r="C461">
            <v>14386.71</v>
          </cell>
          <cell r="D461">
            <v>8842.61</v>
          </cell>
          <cell r="E461">
            <v>16478.86</v>
          </cell>
          <cell r="F461">
            <v>12332.47</v>
          </cell>
          <cell r="G461">
            <v>22546.59</v>
          </cell>
          <cell r="H461">
            <v>13571.53</v>
          </cell>
          <cell r="I461">
            <v>17899.78</v>
          </cell>
          <cell r="J461">
            <v>300</v>
          </cell>
          <cell r="K461">
            <v>14377.17</v>
          </cell>
          <cell r="L461">
            <v>981.58</v>
          </cell>
          <cell r="M461">
            <v>183.8</v>
          </cell>
        </row>
        <row r="462">
          <cell r="A462" t="str">
            <v>3531160001</v>
          </cell>
          <cell r="B462" t="str">
            <v>Manutencao e consertos</v>
          </cell>
          <cell r="C462">
            <v>129446.51</v>
          </cell>
          <cell r="D462">
            <v>165798.21</v>
          </cell>
          <cell r="E462">
            <v>282661.06</v>
          </cell>
          <cell r="F462">
            <v>50429.03</v>
          </cell>
          <cell r="G462">
            <v>37871.629999999997</v>
          </cell>
          <cell r="H462">
            <v>-88010.76</v>
          </cell>
          <cell r="I462">
            <v>76228.97</v>
          </cell>
          <cell r="J462">
            <v>4489.25</v>
          </cell>
          <cell r="K462">
            <v>3211.52</v>
          </cell>
          <cell r="L462">
            <v>-60059.71</v>
          </cell>
          <cell r="M462">
            <v>5205.24</v>
          </cell>
          <cell r="N462">
            <v>21181.4</v>
          </cell>
        </row>
        <row r="463">
          <cell r="A463" t="str">
            <v>3531210001</v>
          </cell>
          <cell r="B463" t="str">
            <v>Materiais de expediente</v>
          </cell>
          <cell r="C463">
            <v>81275.22</v>
          </cell>
          <cell r="D463">
            <v>7242.25</v>
          </cell>
          <cell r="E463">
            <v>40484.28</v>
          </cell>
          <cell r="F463">
            <v>51089.99</v>
          </cell>
          <cell r="G463">
            <v>10349.629999999999</v>
          </cell>
          <cell r="H463">
            <v>20348.57</v>
          </cell>
          <cell r="I463">
            <v>27845.57</v>
          </cell>
          <cell r="J463">
            <v>57725.86</v>
          </cell>
          <cell r="K463">
            <v>37752.46</v>
          </cell>
          <cell r="L463">
            <v>34790.97</v>
          </cell>
          <cell r="M463">
            <v>43579.27</v>
          </cell>
          <cell r="N463">
            <v>19260</v>
          </cell>
        </row>
        <row r="464">
          <cell r="A464" t="str">
            <v>3531220001</v>
          </cell>
          <cell r="B464" t="str">
            <v>Fotocopia e outras</v>
          </cell>
          <cell r="C464">
            <v>2598.7600000000002</v>
          </cell>
          <cell r="D464">
            <v>768.2</v>
          </cell>
          <cell r="E464">
            <v>3253.3</v>
          </cell>
          <cell r="F464">
            <v>341.98</v>
          </cell>
          <cell r="G464">
            <v>3526.32</v>
          </cell>
          <cell r="H464">
            <v>9992.2999999999993</v>
          </cell>
          <cell r="I464">
            <v>2700.83</v>
          </cell>
          <cell r="J464">
            <v>2803.1</v>
          </cell>
          <cell r="K464">
            <v>3592.66</v>
          </cell>
          <cell r="L464">
            <v>7743.34</v>
          </cell>
          <cell r="M464">
            <v>2440.54</v>
          </cell>
          <cell r="N464">
            <v>1500931.63</v>
          </cell>
        </row>
        <row r="465">
          <cell r="A465" t="str">
            <v>3531230001</v>
          </cell>
          <cell r="B465" t="str">
            <v>Microfilmagem de documentos</v>
          </cell>
          <cell r="C465">
            <v>4000</v>
          </cell>
          <cell r="D465">
            <v>720</v>
          </cell>
          <cell r="E465">
            <v>14977.49</v>
          </cell>
          <cell r="F465">
            <v>2400</v>
          </cell>
          <cell r="G465">
            <v>12998.52</v>
          </cell>
          <cell r="H465">
            <v>1600</v>
          </cell>
          <cell r="I465">
            <v>3125</v>
          </cell>
          <cell r="J465">
            <v>3200</v>
          </cell>
          <cell r="K465">
            <v>1200</v>
          </cell>
          <cell r="L465">
            <v>591200.93999999994</v>
          </cell>
          <cell r="M465">
            <v>-535806.07999999996</v>
          </cell>
          <cell r="N465">
            <v>22400</v>
          </cell>
        </row>
        <row r="466">
          <cell r="A466" t="str">
            <v>3531240001</v>
          </cell>
          <cell r="B466" t="str">
            <v>Despesas legais</v>
          </cell>
          <cell r="C466">
            <v>2895.99</v>
          </cell>
          <cell r="D466">
            <v>4463.3500000000004</v>
          </cell>
          <cell r="E466">
            <v>5716.92</v>
          </cell>
          <cell r="F466">
            <v>4122.04</v>
          </cell>
          <cell r="G466">
            <v>5922.2</v>
          </cell>
          <cell r="H466">
            <v>3107.86</v>
          </cell>
          <cell r="I466">
            <v>2917.38</v>
          </cell>
          <cell r="J466">
            <v>6179.77</v>
          </cell>
          <cell r="K466">
            <v>3000.62</v>
          </cell>
          <cell r="L466">
            <v>2895.07</v>
          </cell>
          <cell r="M466">
            <v>4467.32</v>
          </cell>
          <cell r="N466">
            <v>106723.04</v>
          </cell>
        </row>
        <row r="467">
          <cell r="A467" t="str">
            <v>3531250001</v>
          </cell>
          <cell r="B467" t="str">
            <v>Despesas bancarias</v>
          </cell>
          <cell r="C467">
            <v>10242.33</v>
          </cell>
          <cell r="D467">
            <v>8393.2900000000009</v>
          </cell>
          <cell r="E467">
            <v>9775.15</v>
          </cell>
          <cell r="F467">
            <v>9124.4500000000007</v>
          </cell>
          <cell r="G467">
            <v>10484.65</v>
          </cell>
          <cell r="H467">
            <v>9175.4699999999993</v>
          </cell>
          <cell r="I467">
            <v>12821.67</v>
          </cell>
          <cell r="J467">
            <v>9376.49</v>
          </cell>
          <cell r="K467">
            <v>10819</v>
          </cell>
          <cell r="L467">
            <v>10173.02</v>
          </cell>
          <cell r="M467">
            <v>9262.44</v>
          </cell>
          <cell r="N467">
            <v>47770.48</v>
          </cell>
        </row>
        <row r="468">
          <cell r="A468" t="str">
            <v>3531280001</v>
          </cell>
          <cell r="B468" t="str">
            <v>Grafica e impressos adm</v>
          </cell>
          <cell r="C468">
            <v>119211.99</v>
          </cell>
          <cell r="D468">
            <v>69658.47</v>
          </cell>
          <cell r="E468">
            <v>55363.53</v>
          </cell>
          <cell r="F468">
            <v>25438.38</v>
          </cell>
          <cell r="G468">
            <v>50893.29</v>
          </cell>
          <cell r="H468">
            <v>46649.11</v>
          </cell>
          <cell r="I468">
            <v>48539.26</v>
          </cell>
          <cell r="J468">
            <v>65127.53</v>
          </cell>
          <cell r="K468">
            <v>41650.839999999997</v>
          </cell>
          <cell r="L468">
            <v>50002.53</v>
          </cell>
          <cell r="M468">
            <v>39009.07</v>
          </cell>
          <cell r="N468">
            <v>22893.24</v>
          </cell>
        </row>
        <row r="469">
          <cell r="A469" t="str">
            <v>3531310001</v>
          </cell>
          <cell r="B469" t="str">
            <v>Malotes e correspondencia</v>
          </cell>
          <cell r="C469">
            <v>216332.91</v>
          </cell>
          <cell r="D469">
            <v>23354.74</v>
          </cell>
          <cell r="E469">
            <v>282424.2</v>
          </cell>
          <cell r="F469">
            <v>456560.23</v>
          </cell>
          <cell r="G469">
            <v>206201.61</v>
          </cell>
          <cell r="H469">
            <v>240046.2</v>
          </cell>
          <cell r="I469">
            <v>385006.97</v>
          </cell>
          <cell r="J469">
            <v>229196.66</v>
          </cell>
          <cell r="K469">
            <v>231552.12</v>
          </cell>
          <cell r="L469">
            <v>300292.3</v>
          </cell>
          <cell r="M469">
            <v>323888.17</v>
          </cell>
          <cell r="N469">
            <v>24120.29</v>
          </cell>
        </row>
        <row r="470">
          <cell r="A470" t="str">
            <v>3531320001</v>
          </cell>
          <cell r="B470" t="str">
            <v>Telefone, telex e telegramas</v>
          </cell>
          <cell r="C470">
            <v>80657.38</v>
          </cell>
          <cell r="D470">
            <v>24511.63</v>
          </cell>
          <cell r="E470">
            <v>48118.78</v>
          </cell>
          <cell r="F470">
            <v>72167.070000000007</v>
          </cell>
          <cell r="G470">
            <v>59071.24</v>
          </cell>
          <cell r="H470">
            <v>56310.13</v>
          </cell>
          <cell r="I470">
            <v>74690.91</v>
          </cell>
          <cell r="J470">
            <v>32586.74</v>
          </cell>
          <cell r="K470">
            <v>55400.58</v>
          </cell>
          <cell r="L470">
            <v>58894.52</v>
          </cell>
          <cell r="M470">
            <v>53793.03</v>
          </cell>
          <cell r="N470">
            <v>28317.16</v>
          </cell>
        </row>
        <row r="471">
          <cell r="A471" t="str">
            <v>3531320002</v>
          </cell>
          <cell r="B471" t="str">
            <v>Telecomunicacoes</v>
          </cell>
          <cell r="C471">
            <v>61057.81</v>
          </cell>
          <cell r="D471">
            <v>-11923.2</v>
          </cell>
          <cell r="E471">
            <v>47546.81</v>
          </cell>
          <cell r="F471">
            <v>18220.68</v>
          </cell>
          <cell r="G471">
            <v>15024.46</v>
          </cell>
          <cell r="H471">
            <v>12653.7</v>
          </cell>
          <cell r="I471">
            <v>26014.33</v>
          </cell>
          <cell r="J471">
            <v>1345.97</v>
          </cell>
          <cell r="K471">
            <v>27084.080000000002</v>
          </cell>
          <cell r="L471">
            <v>16630.939999999999</v>
          </cell>
          <cell r="M471">
            <v>6967.57</v>
          </cell>
          <cell r="N471">
            <v>18609.439999999999</v>
          </cell>
        </row>
        <row r="472">
          <cell r="A472" t="str">
            <v>3531380001</v>
          </cell>
          <cell r="B472" t="str">
            <v>Internet</v>
          </cell>
          <cell r="C472">
            <v>35.549999999999997</v>
          </cell>
          <cell r="D472">
            <v>165798.21</v>
          </cell>
          <cell r="E472">
            <v>2063.98</v>
          </cell>
          <cell r="F472">
            <v>35.549999999999997</v>
          </cell>
          <cell r="G472">
            <v>35.549999999999997</v>
          </cell>
          <cell r="H472">
            <v>-1954.87</v>
          </cell>
          <cell r="I472">
            <v>37.06</v>
          </cell>
          <cell r="J472">
            <v>37.06</v>
          </cell>
          <cell r="K472">
            <v>3211.52</v>
          </cell>
          <cell r="L472">
            <v>-60059.71</v>
          </cell>
          <cell r="M472">
            <v>5205.24</v>
          </cell>
          <cell r="N472">
            <v>9697.18</v>
          </cell>
        </row>
        <row r="473">
          <cell r="A473" t="str">
            <v>3531410001</v>
          </cell>
          <cell r="B473" t="str">
            <v>Aluguel de equipamentos</v>
          </cell>
          <cell r="C473">
            <v>63311.85</v>
          </cell>
          <cell r="D473">
            <v>95264.93</v>
          </cell>
          <cell r="E473">
            <v>82063.92</v>
          </cell>
          <cell r="F473">
            <v>49753.41</v>
          </cell>
          <cell r="G473">
            <v>55683.21</v>
          </cell>
          <cell r="H473">
            <v>45917.83</v>
          </cell>
          <cell r="I473">
            <v>55105.120000000003</v>
          </cell>
          <cell r="J473">
            <v>50835.14</v>
          </cell>
          <cell r="K473">
            <v>45186.09</v>
          </cell>
          <cell r="L473">
            <v>39486.089999999997</v>
          </cell>
          <cell r="M473">
            <v>45186.09</v>
          </cell>
          <cell r="N473">
            <v>25613.47</v>
          </cell>
        </row>
        <row r="474">
          <cell r="A474" t="str">
            <v>3531430001</v>
          </cell>
          <cell r="B474" t="str">
            <v>Manutencao de equipamentos</v>
          </cell>
          <cell r="C474">
            <v>9529.2999999999993</v>
          </cell>
          <cell r="D474">
            <v>46564.3</v>
          </cell>
          <cell r="E474">
            <v>13725.06</v>
          </cell>
          <cell r="F474">
            <v>27599.08</v>
          </cell>
          <cell r="G474">
            <v>12748.93</v>
          </cell>
          <cell r="H474">
            <v>29459.05</v>
          </cell>
          <cell r="I474">
            <v>12875.8</v>
          </cell>
          <cell r="J474">
            <v>7896.81</v>
          </cell>
          <cell r="K474">
            <v>7458.43</v>
          </cell>
          <cell r="L474">
            <v>18721.78</v>
          </cell>
          <cell r="M474">
            <v>15832.11</v>
          </cell>
          <cell r="N474">
            <v>6325.96</v>
          </cell>
        </row>
        <row r="475">
          <cell r="A475" t="str">
            <v>3531440001</v>
          </cell>
          <cell r="B475" t="str">
            <v>Consertos de equipamentos</v>
          </cell>
          <cell r="E475">
            <v>14977.49</v>
          </cell>
          <cell r="G475">
            <v>1148.94</v>
          </cell>
          <cell r="I475">
            <v>62</v>
          </cell>
          <cell r="J475">
            <v>333.87</v>
          </cell>
          <cell r="K475">
            <v>2187.37</v>
          </cell>
          <cell r="L475">
            <v>591200.93999999994</v>
          </cell>
          <cell r="M475">
            <v>-535806.07999999996</v>
          </cell>
          <cell r="N475">
            <v>9162.42</v>
          </cell>
        </row>
        <row r="476">
          <cell r="A476" t="str">
            <v>3531510001</v>
          </cell>
          <cell r="B476" t="str">
            <v>Aluguel de veiculos</v>
          </cell>
          <cell r="C476">
            <v>124.3</v>
          </cell>
          <cell r="D476">
            <v>4463.3500000000004</v>
          </cell>
          <cell r="E476">
            <v>5716.92</v>
          </cell>
          <cell r="F476">
            <v>4122.04</v>
          </cell>
          <cell r="G476">
            <v>5922.2</v>
          </cell>
          <cell r="H476">
            <v>3107.86</v>
          </cell>
          <cell r="I476">
            <v>2917.38</v>
          </cell>
          <cell r="J476">
            <v>6179.77</v>
          </cell>
          <cell r="K476">
            <v>3000.62</v>
          </cell>
          <cell r="L476">
            <v>2895.07</v>
          </cell>
          <cell r="M476">
            <v>4467.32</v>
          </cell>
          <cell r="N476">
            <v>2875.47</v>
          </cell>
        </row>
        <row r="477">
          <cell r="A477" t="str">
            <v>3531530001</v>
          </cell>
          <cell r="B477" t="str">
            <v>Manut. e cons veiculos</v>
          </cell>
          <cell r="C477">
            <v>10242.33</v>
          </cell>
          <cell r="D477">
            <v>400</v>
          </cell>
          <cell r="E477">
            <v>51</v>
          </cell>
          <cell r="F477">
            <v>1517.6</v>
          </cell>
          <cell r="G477">
            <v>2345.5700000000002</v>
          </cell>
          <cell r="H477">
            <v>361.24</v>
          </cell>
          <cell r="I477">
            <v>200</v>
          </cell>
          <cell r="J477">
            <v>9376.49</v>
          </cell>
          <cell r="K477">
            <v>10819</v>
          </cell>
          <cell r="L477">
            <v>1308.46</v>
          </cell>
          <cell r="M477">
            <v>9262.44</v>
          </cell>
          <cell r="N477">
            <v>9409.66</v>
          </cell>
        </row>
        <row r="478">
          <cell r="A478" t="str">
            <v>3531540001</v>
          </cell>
          <cell r="B478" t="str">
            <v>Combustivel</v>
          </cell>
          <cell r="C478">
            <v>1269.1300000000001</v>
          </cell>
          <cell r="D478">
            <v>1922.81</v>
          </cell>
          <cell r="E478">
            <v>2261.4299999999998</v>
          </cell>
          <cell r="F478">
            <v>2301.9899999999998</v>
          </cell>
          <cell r="G478">
            <v>1529.49</v>
          </cell>
          <cell r="H478">
            <v>3095.81</v>
          </cell>
          <cell r="I478">
            <v>2105.56</v>
          </cell>
          <cell r="J478">
            <v>2090.14</v>
          </cell>
          <cell r="K478">
            <v>1443.28</v>
          </cell>
          <cell r="L478">
            <v>2013.36</v>
          </cell>
          <cell r="M478">
            <v>2801.59</v>
          </cell>
          <cell r="N478">
            <v>64104.07</v>
          </cell>
        </row>
        <row r="479">
          <cell r="A479" t="str">
            <v>3531580001</v>
          </cell>
          <cell r="B479" t="str">
            <v>Estacionamento</v>
          </cell>
          <cell r="C479">
            <v>21146.7</v>
          </cell>
          <cell r="D479">
            <v>567</v>
          </cell>
          <cell r="E479">
            <v>11872.5</v>
          </cell>
          <cell r="F479">
            <v>12857.5</v>
          </cell>
          <cell r="G479">
            <v>13075</v>
          </cell>
          <cell r="H479">
            <v>1269.7</v>
          </cell>
          <cell r="I479">
            <v>37731.599999999999</v>
          </cell>
          <cell r="J479">
            <v>1089.5</v>
          </cell>
          <cell r="K479">
            <v>13176.4</v>
          </cell>
          <cell r="L479">
            <v>13734.5</v>
          </cell>
          <cell r="M479">
            <v>13963.99</v>
          </cell>
          <cell r="N479">
            <v>408868.94</v>
          </cell>
        </row>
        <row r="480">
          <cell r="A480" t="str">
            <v>3531580002</v>
          </cell>
          <cell r="B480" t="str">
            <v>Outras despesas c/ veiculos</v>
          </cell>
          <cell r="C480">
            <v>1021.14</v>
          </cell>
          <cell r="D480">
            <v>415.85</v>
          </cell>
          <cell r="E480">
            <v>238</v>
          </cell>
          <cell r="F480">
            <v>72167.070000000007</v>
          </cell>
          <cell r="G480">
            <v>1137.3599999999999</v>
          </cell>
          <cell r="H480">
            <v>906.87</v>
          </cell>
          <cell r="I480">
            <v>224</v>
          </cell>
          <cell r="J480">
            <v>1713.2</v>
          </cell>
          <cell r="K480">
            <v>2046.51</v>
          </cell>
          <cell r="L480">
            <v>1067.2</v>
          </cell>
          <cell r="M480">
            <v>1937.3</v>
          </cell>
          <cell r="N480">
            <v>110143.74</v>
          </cell>
        </row>
        <row r="481">
          <cell r="A481" t="str">
            <v>3531610001</v>
          </cell>
          <cell r="B481" t="str">
            <v>Viagens</v>
          </cell>
          <cell r="C481">
            <v>122493.74</v>
          </cell>
          <cell r="D481">
            <v>87209.17</v>
          </cell>
          <cell r="E481">
            <v>180799.07</v>
          </cell>
          <cell r="F481">
            <v>145366.64000000001</v>
          </cell>
          <cell r="G481">
            <v>109488.27</v>
          </cell>
          <cell r="H481">
            <v>137192.26999999999</v>
          </cell>
          <cell r="I481">
            <v>87963.25</v>
          </cell>
          <cell r="J481">
            <v>68793.53</v>
          </cell>
          <cell r="K481">
            <v>148822.37</v>
          </cell>
          <cell r="L481">
            <v>101441.85</v>
          </cell>
          <cell r="M481">
            <v>126391.71</v>
          </cell>
          <cell r="N481">
            <v>31022.6</v>
          </cell>
        </row>
        <row r="482">
          <cell r="A482" t="str">
            <v>3531620001</v>
          </cell>
          <cell r="B482" t="str">
            <v>Cond e passag urbanas funciona</v>
          </cell>
          <cell r="C482">
            <v>13856.98</v>
          </cell>
          <cell r="D482">
            <v>7141.33</v>
          </cell>
          <cell r="E482">
            <v>2063.98</v>
          </cell>
          <cell r="F482">
            <v>35.549999999999997</v>
          </cell>
          <cell r="G482">
            <v>35.549999999999997</v>
          </cell>
          <cell r="H482">
            <v>-1954.87</v>
          </cell>
          <cell r="I482">
            <v>37.06</v>
          </cell>
          <cell r="J482">
            <v>37.06</v>
          </cell>
          <cell r="K482">
            <v>4686.5600000000004</v>
          </cell>
          <cell r="L482">
            <v>25373.15</v>
          </cell>
          <cell r="M482">
            <v>17993.96</v>
          </cell>
        </row>
        <row r="483">
          <cell r="A483" t="str">
            <v>3531710001</v>
          </cell>
          <cell r="B483" t="str">
            <v>Bens imoveis</v>
          </cell>
          <cell r="C483">
            <v>3413.92</v>
          </cell>
          <cell r="D483">
            <v>3413.92</v>
          </cell>
          <cell r="E483">
            <v>3413.92</v>
          </cell>
          <cell r="F483">
            <v>3413.92</v>
          </cell>
          <cell r="G483">
            <v>3413.97</v>
          </cell>
          <cell r="H483">
            <v>678.08</v>
          </cell>
          <cell r="I483">
            <v>678.08</v>
          </cell>
          <cell r="J483">
            <v>678.08</v>
          </cell>
          <cell r="K483">
            <v>678.08</v>
          </cell>
          <cell r="L483">
            <v>3473.95</v>
          </cell>
          <cell r="M483">
            <v>2905.59</v>
          </cell>
          <cell r="N483">
            <v>44312.12</v>
          </cell>
        </row>
        <row r="484">
          <cell r="A484" t="str">
            <v>3531720001</v>
          </cell>
          <cell r="B484" t="str">
            <v>Bens moveis</v>
          </cell>
          <cell r="C484">
            <v>9529.2999999999993</v>
          </cell>
          <cell r="D484">
            <v>46564.3</v>
          </cell>
          <cell r="E484">
            <v>13725.06</v>
          </cell>
          <cell r="F484">
            <v>27599.08</v>
          </cell>
          <cell r="G484">
            <v>12748.93</v>
          </cell>
          <cell r="H484">
            <v>29459.05</v>
          </cell>
          <cell r="I484">
            <v>12875.8</v>
          </cell>
          <cell r="J484">
            <v>7896.81</v>
          </cell>
          <cell r="K484">
            <v>1038.1199999999999</v>
          </cell>
          <cell r="L484">
            <v>18721.78</v>
          </cell>
          <cell r="M484">
            <v>15832.11</v>
          </cell>
          <cell r="N484">
            <v>14930.12</v>
          </cell>
        </row>
        <row r="485">
          <cell r="A485" t="str">
            <v>3531730001</v>
          </cell>
          <cell r="B485" t="str">
            <v>Veiculos</v>
          </cell>
          <cell r="C485">
            <v>1427.68</v>
          </cell>
          <cell r="D485">
            <v>928.69</v>
          </cell>
          <cell r="E485">
            <v>79.98</v>
          </cell>
          <cell r="F485">
            <v>81.95</v>
          </cell>
          <cell r="G485">
            <v>1148.94</v>
          </cell>
          <cell r="H485">
            <v>1270.47</v>
          </cell>
          <cell r="I485">
            <v>62</v>
          </cell>
          <cell r="J485">
            <v>333.87</v>
          </cell>
          <cell r="K485">
            <v>2187.37</v>
          </cell>
          <cell r="L485">
            <v>751</v>
          </cell>
          <cell r="M485">
            <v>1361.08</v>
          </cell>
          <cell r="N485">
            <v>670.6</v>
          </cell>
        </row>
        <row r="486">
          <cell r="A486" t="str">
            <v>3531810001</v>
          </cell>
          <cell r="B486" t="str">
            <v>Deprec imov uso proprio</v>
          </cell>
          <cell r="C486">
            <v>8637.32</v>
          </cell>
          <cell r="D486">
            <v>8637.32</v>
          </cell>
          <cell r="E486">
            <v>8637.32</v>
          </cell>
          <cell r="F486">
            <v>8637.32</v>
          </cell>
          <cell r="G486">
            <v>8637.32</v>
          </cell>
          <cell r="H486">
            <v>10099.25</v>
          </cell>
          <cell r="I486">
            <v>9124.6299999999992</v>
          </cell>
          <cell r="J486">
            <v>9124.6299999999992</v>
          </cell>
          <cell r="K486">
            <v>9131.24</v>
          </cell>
          <cell r="L486">
            <v>9131.24</v>
          </cell>
          <cell r="M486">
            <v>9132.27</v>
          </cell>
        </row>
        <row r="487">
          <cell r="A487" t="str">
            <v>3531820001</v>
          </cell>
          <cell r="B487" t="str">
            <v>Equipamentos</v>
          </cell>
          <cell r="C487">
            <v>95233.919999999998</v>
          </cell>
          <cell r="D487">
            <v>400</v>
          </cell>
          <cell r="E487">
            <v>51</v>
          </cell>
          <cell r="F487">
            <v>1517.6</v>
          </cell>
          <cell r="G487">
            <v>2345.5700000000002</v>
          </cell>
          <cell r="H487">
            <v>361.24</v>
          </cell>
          <cell r="I487">
            <v>200</v>
          </cell>
          <cell r="J487">
            <v>96416.23</v>
          </cell>
          <cell r="K487">
            <v>94452.57</v>
          </cell>
          <cell r="L487">
            <v>1308.46</v>
          </cell>
          <cell r="M487">
            <v>99335.22</v>
          </cell>
          <cell r="N487">
            <v>3668.35</v>
          </cell>
        </row>
        <row r="488">
          <cell r="A488" t="str">
            <v>3531820002</v>
          </cell>
          <cell r="B488" t="str">
            <v>Telecomunicacoes</v>
          </cell>
          <cell r="C488">
            <v>3833.98</v>
          </cell>
          <cell r="D488">
            <v>3854.72</v>
          </cell>
          <cell r="E488">
            <v>3865.38</v>
          </cell>
          <cell r="F488">
            <v>3865.38</v>
          </cell>
          <cell r="G488">
            <v>3877.86</v>
          </cell>
          <cell r="H488">
            <v>5882.21</v>
          </cell>
          <cell r="I488">
            <v>1904.76</v>
          </cell>
          <cell r="J488">
            <v>3896.69</v>
          </cell>
          <cell r="K488">
            <v>3896.69</v>
          </cell>
          <cell r="L488">
            <v>3934.56</v>
          </cell>
          <cell r="M488">
            <v>3952.46</v>
          </cell>
          <cell r="N488">
            <v>2385.2399999999998</v>
          </cell>
        </row>
        <row r="489">
          <cell r="A489" t="str">
            <v>3531820003</v>
          </cell>
          <cell r="B489" t="str">
            <v>Equip informat (bens comodato)</v>
          </cell>
          <cell r="C489">
            <v>474.37</v>
          </cell>
          <cell r="D489">
            <v>474.37</v>
          </cell>
          <cell r="E489">
            <v>474.37</v>
          </cell>
          <cell r="F489">
            <v>474.37</v>
          </cell>
          <cell r="G489">
            <v>474.37</v>
          </cell>
          <cell r="H489">
            <v>474.37</v>
          </cell>
          <cell r="I489">
            <v>474.37</v>
          </cell>
          <cell r="J489">
            <v>474.37</v>
          </cell>
          <cell r="K489">
            <v>474.37</v>
          </cell>
          <cell r="L489">
            <v>5953.22</v>
          </cell>
          <cell r="M489">
            <v>-5004.5</v>
          </cell>
          <cell r="N489">
            <v>14578.99</v>
          </cell>
        </row>
        <row r="490">
          <cell r="A490" t="str">
            <v>3531830001</v>
          </cell>
          <cell r="B490" t="str">
            <v>Moveis,maquinas e utensilios</v>
          </cell>
          <cell r="C490">
            <v>10895.72</v>
          </cell>
          <cell r="D490">
            <v>11030.27</v>
          </cell>
          <cell r="E490">
            <v>11813.01</v>
          </cell>
          <cell r="F490">
            <v>12039.01</v>
          </cell>
          <cell r="G490">
            <v>1137.3599999999999</v>
          </cell>
          <cell r="H490">
            <v>906.87</v>
          </cell>
          <cell r="I490">
            <v>224</v>
          </cell>
          <cell r="J490">
            <v>1713.2</v>
          </cell>
          <cell r="K490">
            <v>2046.51</v>
          </cell>
          <cell r="L490">
            <v>1067.2</v>
          </cell>
          <cell r="M490">
            <v>1937.3</v>
          </cell>
          <cell r="N490">
            <v>1171.2</v>
          </cell>
        </row>
        <row r="491">
          <cell r="A491" t="str">
            <v>3531840001</v>
          </cell>
          <cell r="B491" t="str">
            <v>Veiculos</v>
          </cell>
          <cell r="C491">
            <v>7421.29</v>
          </cell>
          <cell r="D491">
            <v>7421.29</v>
          </cell>
          <cell r="E491">
            <v>7421.29</v>
          </cell>
          <cell r="F491">
            <v>7421.29</v>
          </cell>
          <cell r="G491">
            <v>7421.29</v>
          </cell>
          <cell r="H491">
            <v>5714.65</v>
          </cell>
          <cell r="I491">
            <v>7854.66</v>
          </cell>
          <cell r="J491">
            <v>7854.66</v>
          </cell>
          <cell r="K491">
            <v>7854.66</v>
          </cell>
          <cell r="L491">
            <v>7854.66</v>
          </cell>
          <cell r="M491">
            <v>6879.66</v>
          </cell>
          <cell r="N491">
            <v>139663.64000000001</v>
          </cell>
        </row>
        <row r="492">
          <cell r="A492" t="str">
            <v>3531930001</v>
          </cell>
          <cell r="B492" t="str">
            <v>Benf imovel terceiros - Brigad</v>
          </cell>
          <cell r="C492">
            <v>11352.02</v>
          </cell>
          <cell r="D492">
            <v>11352.02</v>
          </cell>
          <cell r="E492">
            <v>303566.11</v>
          </cell>
          <cell r="F492">
            <v>26560.67</v>
          </cell>
          <cell r="G492">
            <v>14399.59</v>
          </cell>
          <cell r="H492">
            <v>26550.39</v>
          </cell>
          <cell r="I492">
            <v>35484.400000000001</v>
          </cell>
          <cell r="J492">
            <v>14514.04</v>
          </cell>
          <cell r="K492">
            <v>4686.5600000000004</v>
          </cell>
          <cell r="L492">
            <v>25373.15</v>
          </cell>
          <cell r="M492">
            <v>17993.96</v>
          </cell>
          <cell r="N492">
            <v>7432.32</v>
          </cell>
        </row>
        <row r="493">
          <cell r="A493" t="str">
            <v>3531930002</v>
          </cell>
          <cell r="B493" t="str">
            <v>Benf imovel terceiros-Manoel 2</v>
          </cell>
          <cell r="C493">
            <v>8611.06</v>
          </cell>
          <cell r="D493">
            <v>8877.1200000000008</v>
          </cell>
          <cell r="E493">
            <v>9234.92</v>
          </cell>
          <cell r="F493">
            <v>9650.93</v>
          </cell>
          <cell r="G493">
            <v>9725.51</v>
          </cell>
          <cell r="H493">
            <v>9785.58</v>
          </cell>
          <cell r="I493">
            <v>9811.17</v>
          </cell>
          <cell r="J493">
            <v>9632.0499999999993</v>
          </cell>
          <cell r="K493">
            <v>9906.2800000000007</v>
          </cell>
          <cell r="L493">
            <v>9906.2800000000007</v>
          </cell>
          <cell r="M493">
            <v>9906.2800000000007</v>
          </cell>
          <cell r="N493">
            <v>2850.73</v>
          </cell>
        </row>
        <row r="494">
          <cell r="A494" t="str">
            <v>3531930003</v>
          </cell>
          <cell r="B494" t="str">
            <v>Benf imovel terceiros-Manoel 5</v>
          </cell>
          <cell r="C494">
            <v>23566.48</v>
          </cell>
          <cell r="D494">
            <v>26205.65</v>
          </cell>
          <cell r="E494">
            <v>35979.089999999997</v>
          </cell>
          <cell r="F494">
            <v>38320.06</v>
          </cell>
          <cell r="G494">
            <v>46482.33</v>
          </cell>
          <cell r="H494">
            <v>47130.45</v>
          </cell>
          <cell r="I494">
            <v>47575.83</v>
          </cell>
          <cell r="J494">
            <v>47361.66</v>
          </cell>
          <cell r="K494">
            <v>1038.1199999999999</v>
          </cell>
          <cell r="L494">
            <v>47760.67</v>
          </cell>
          <cell r="M494">
            <v>47760.68</v>
          </cell>
        </row>
        <row r="495">
          <cell r="A495" t="str">
            <v>3531940001</v>
          </cell>
          <cell r="B495" t="str">
            <v>Amort progr comp-softwares</v>
          </cell>
          <cell r="C495">
            <v>23815.47</v>
          </cell>
          <cell r="D495">
            <v>33187.24</v>
          </cell>
          <cell r="E495">
            <v>34178.800000000003</v>
          </cell>
          <cell r="F495">
            <v>34484.93</v>
          </cell>
          <cell r="G495">
            <v>35359.480000000003</v>
          </cell>
          <cell r="H495">
            <v>33993.86</v>
          </cell>
          <cell r="I495">
            <v>37528.07</v>
          </cell>
          <cell r="J495">
            <v>37456.19</v>
          </cell>
          <cell r="K495">
            <v>38616.199999999997</v>
          </cell>
          <cell r="L495">
            <v>39170.65</v>
          </cell>
          <cell r="M495">
            <v>43158.7</v>
          </cell>
          <cell r="N495">
            <v>1270.47</v>
          </cell>
        </row>
        <row r="496">
          <cell r="A496" t="str">
            <v>3531940002</v>
          </cell>
          <cell r="B496" t="str">
            <v>Amort projeto People Soft</v>
          </cell>
          <cell r="C496">
            <v>25101.91</v>
          </cell>
          <cell r="D496">
            <v>25101.91</v>
          </cell>
          <cell r="E496">
            <v>25101.91</v>
          </cell>
          <cell r="F496">
            <v>25101.91</v>
          </cell>
          <cell r="G496">
            <v>25101.91</v>
          </cell>
          <cell r="H496">
            <v>25102.28</v>
          </cell>
          <cell r="I496">
            <v>7973.57</v>
          </cell>
          <cell r="J496">
            <v>5365.18</v>
          </cell>
          <cell r="K496">
            <v>9131.24</v>
          </cell>
          <cell r="L496">
            <v>9131.24</v>
          </cell>
          <cell r="M496">
            <v>9132.27</v>
          </cell>
          <cell r="N496">
            <v>9132.27</v>
          </cell>
        </row>
        <row r="497">
          <cell r="A497" t="str">
            <v>3531940003</v>
          </cell>
          <cell r="B497" t="str">
            <v>Amortizacao SEGBR</v>
          </cell>
          <cell r="C497">
            <v>18624.63</v>
          </cell>
          <cell r="D497">
            <v>18624.63</v>
          </cell>
          <cell r="E497">
            <v>18624.63</v>
          </cell>
          <cell r="F497">
            <v>18624.63</v>
          </cell>
          <cell r="G497">
            <v>18624.63</v>
          </cell>
          <cell r="H497">
            <v>18624.63</v>
          </cell>
          <cell r="I497">
            <v>18624.63</v>
          </cell>
          <cell r="J497">
            <v>18624.63</v>
          </cell>
          <cell r="K497">
            <v>18624.63</v>
          </cell>
          <cell r="L497">
            <v>18624.63</v>
          </cell>
          <cell r="M497">
            <v>18624.63</v>
          </cell>
          <cell r="N497">
            <v>94624.960000000006</v>
          </cell>
        </row>
        <row r="498">
          <cell r="A498" t="str">
            <v>3541110001</v>
          </cell>
          <cell r="B498" t="str">
            <v>Publicidade e propaganda</v>
          </cell>
          <cell r="C498">
            <v>40937.5</v>
          </cell>
          <cell r="D498">
            <v>626639.56000000006</v>
          </cell>
          <cell r="E498">
            <v>154550.43</v>
          </cell>
          <cell r="F498">
            <v>82157.5</v>
          </cell>
          <cell r="G498">
            <v>41264.28</v>
          </cell>
          <cell r="H498">
            <v>210541.76</v>
          </cell>
          <cell r="I498">
            <v>298208.05</v>
          </cell>
          <cell r="J498">
            <v>334134</v>
          </cell>
          <cell r="K498">
            <v>66817.490000000005</v>
          </cell>
          <cell r="L498">
            <v>1940686.93</v>
          </cell>
          <cell r="M498">
            <v>313879.3</v>
          </cell>
          <cell r="N498">
            <v>3823.19</v>
          </cell>
        </row>
        <row r="499">
          <cell r="A499" t="str">
            <v>3541120001</v>
          </cell>
          <cell r="B499" t="str">
            <v>Brindes nao dedutiveis</v>
          </cell>
          <cell r="C499">
            <v>725</v>
          </cell>
          <cell r="D499">
            <v>369</v>
          </cell>
          <cell r="E499">
            <v>5332</v>
          </cell>
          <cell r="F499">
            <v>122567.97</v>
          </cell>
          <cell r="G499">
            <v>141621.9</v>
          </cell>
          <cell r="H499">
            <v>-3905</v>
          </cell>
          <cell r="I499">
            <v>5488.62</v>
          </cell>
          <cell r="J499">
            <v>3946</v>
          </cell>
          <cell r="K499">
            <v>5160.8999999999996</v>
          </cell>
          <cell r="L499">
            <v>34483</v>
          </cell>
          <cell r="M499">
            <v>47770</v>
          </cell>
          <cell r="N499">
            <v>474.37</v>
          </cell>
        </row>
        <row r="500">
          <cell r="A500" t="str">
            <v>3541120002</v>
          </cell>
          <cell r="B500" t="str">
            <v>Eventos</v>
          </cell>
          <cell r="C500">
            <v>10895.72</v>
          </cell>
          <cell r="D500">
            <v>11030.27</v>
          </cell>
          <cell r="E500">
            <v>11813.01</v>
          </cell>
          <cell r="F500">
            <v>12039.01</v>
          </cell>
          <cell r="G500">
            <v>12163.39</v>
          </cell>
          <cell r="H500">
            <v>13199.66</v>
          </cell>
          <cell r="I500">
            <v>13249.08</v>
          </cell>
          <cell r="J500">
            <v>45</v>
          </cell>
          <cell r="K500">
            <v>13278.25</v>
          </cell>
          <cell r="L500">
            <v>13402.27</v>
          </cell>
          <cell r="M500">
            <v>13414.94</v>
          </cell>
          <cell r="N500">
            <v>10935.45</v>
          </cell>
        </row>
        <row r="501">
          <cell r="A501" t="str">
            <v>3541130001</v>
          </cell>
          <cell r="B501" t="str">
            <v>Promocoes</v>
          </cell>
          <cell r="C501">
            <v>514647.41</v>
          </cell>
          <cell r="D501">
            <v>38458.58</v>
          </cell>
          <cell r="E501">
            <v>1453924.96</v>
          </cell>
          <cell r="F501">
            <v>-296165.31</v>
          </cell>
          <cell r="G501">
            <v>128893.68</v>
          </cell>
          <cell r="H501">
            <v>450187.57</v>
          </cell>
          <cell r="I501">
            <v>498661.76</v>
          </cell>
          <cell r="J501">
            <v>108676.18</v>
          </cell>
          <cell r="K501">
            <v>399018.61</v>
          </cell>
          <cell r="L501">
            <v>28630.6</v>
          </cell>
          <cell r="M501">
            <v>83365.06</v>
          </cell>
          <cell r="N501">
            <v>8004.66</v>
          </cell>
        </row>
        <row r="502">
          <cell r="A502" t="str">
            <v>3541130002</v>
          </cell>
          <cell r="B502" t="str">
            <v>Patrocinio cultural</v>
          </cell>
          <cell r="C502">
            <v>11352.02</v>
          </cell>
          <cell r="D502">
            <v>11352.02</v>
          </cell>
          <cell r="E502">
            <v>303566.11</v>
          </cell>
          <cell r="I502">
            <v>40873.25</v>
          </cell>
          <cell r="J502">
            <v>15000</v>
          </cell>
          <cell r="L502">
            <v>100000</v>
          </cell>
        </row>
        <row r="503">
          <cell r="A503" t="str">
            <v>3541130003</v>
          </cell>
          <cell r="B503" t="str">
            <v>Patrocinio esportivo</v>
          </cell>
          <cell r="C503">
            <v>26000</v>
          </cell>
          <cell r="D503">
            <v>32000</v>
          </cell>
          <cell r="E503">
            <v>32000</v>
          </cell>
          <cell r="F503">
            <v>32000</v>
          </cell>
          <cell r="G503">
            <v>33000</v>
          </cell>
          <cell r="H503">
            <v>32000</v>
          </cell>
          <cell r="I503">
            <v>34000</v>
          </cell>
          <cell r="J503">
            <v>37360</v>
          </cell>
          <cell r="K503">
            <v>41500</v>
          </cell>
          <cell r="L503">
            <v>34000</v>
          </cell>
          <cell r="M503">
            <v>33000</v>
          </cell>
          <cell r="N503">
            <v>9906.27</v>
          </cell>
        </row>
        <row r="504">
          <cell r="A504" t="str">
            <v>3541130004</v>
          </cell>
          <cell r="B504" t="str">
            <v>Patrocinio</v>
          </cell>
          <cell r="C504">
            <v>23566.48</v>
          </cell>
          <cell r="D504">
            <v>9480</v>
          </cell>
          <cell r="E504">
            <v>17590</v>
          </cell>
          <cell r="F504">
            <v>-23088.45</v>
          </cell>
          <cell r="G504">
            <v>46482.33</v>
          </cell>
          <cell r="H504">
            <v>47130.45</v>
          </cell>
          <cell r="I504">
            <v>47575.83</v>
          </cell>
          <cell r="J504">
            <v>47361.66</v>
          </cell>
          <cell r="K504">
            <v>47760.68</v>
          </cell>
          <cell r="L504">
            <v>47760.67</v>
          </cell>
          <cell r="M504">
            <v>3850</v>
          </cell>
          <cell r="N504">
            <v>47760.67</v>
          </cell>
        </row>
        <row r="505">
          <cell r="A505" t="str">
            <v>3541130005</v>
          </cell>
          <cell r="B505" t="str">
            <v>Seguro residencial promocional</v>
          </cell>
          <cell r="C505">
            <v>23815.47</v>
          </cell>
          <cell r="D505">
            <v>33187.24</v>
          </cell>
          <cell r="E505">
            <v>622000</v>
          </cell>
          <cell r="F505">
            <v>304456.40000000002</v>
          </cell>
          <cell r="G505">
            <v>44027.28</v>
          </cell>
          <cell r="H505">
            <v>33993.86</v>
          </cell>
          <cell r="I505">
            <v>37528.07</v>
          </cell>
          <cell r="J505">
            <v>37456.19</v>
          </cell>
          <cell r="K505">
            <v>45734.22</v>
          </cell>
          <cell r="L505">
            <v>39170.65</v>
          </cell>
          <cell r="M505">
            <v>43158.7</v>
          </cell>
          <cell r="N505">
            <v>43948.02</v>
          </cell>
        </row>
        <row r="506">
          <cell r="A506" t="str">
            <v>3541130006</v>
          </cell>
          <cell r="B506" t="str">
            <v>Tit capitalizacao promocional</v>
          </cell>
          <cell r="C506">
            <v>25101.91</v>
          </cell>
          <cell r="D506">
            <v>25101.91</v>
          </cell>
          <cell r="E506">
            <v>25101.91</v>
          </cell>
          <cell r="F506">
            <v>25101.91</v>
          </cell>
          <cell r="G506">
            <v>25101.91</v>
          </cell>
          <cell r="H506">
            <v>179187.16</v>
          </cell>
          <cell r="I506">
            <v>7973.57</v>
          </cell>
          <cell r="J506">
            <v>179187.16</v>
          </cell>
          <cell r="L506">
            <v>-14006.7</v>
          </cell>
        </row>
        <row r="507">
          <cell r="A507" t="str">
            <v>3541180001</v>
          </cell>
          <cell r="B507" t="str">
            <v>Pesquisa de mercado</v>
          </cell>
          <cell r="C507">
            <v>18624.63</v>
          </cell>
          <cell r="D507">
            <v>6906.69</v>
          </cell>
          <cell r="E507">
            <v>1315.5</v>
          </cell>
          <cell r="F507">
            <v>42465.24</v>
          </cell>
          <cell r="G507">
            <v>61945.67</v>
          </cell>
          <cell r="H507">
            <v>61846.239999999998</v>
          </cell>
          <cell r="I507">
            <v>18624.63</v>
          </cell>
          <cell r="J507">
            <v>25415.35</v>
          </cell>
          <cell r="K507">
            <v>19171.330000000002</v>
          </cell>
          <cell r="L507">
            <v>18881.25</v>
          </cell>
          <cell r="M507">
            <v>13500</v>
          </cell>
          <cell r="N507">
            <v>18624.63</v>
          </cell>
        </row>
        <row r="508">
          <cell r="A508" t="str">
            <v>3551120001</v>
          </cell>
          <cell r="B508" t="str">
            <v>Ipva</v>
          </cell>
          <cell r="C508">
            <v>2241.5500000000002</v>
          </cell>
          <cell r="D508">
            <v>1314.48</v>
          </cell>
          <cell r="E508">
            <v>1314.48</v>
          </cell>
          <cell r="F508">
            <v>1314.48</v>
          </cell>
          <cell r="G508">
            <v>1314.48</v>
          </cell>
          <cell r="H508">
            <v>3644.93</v>
          </cell>
          <cell r="I508">
            <v>1589.71</v>
          </cell>
          <cell r="J508">
            <v>1589.71</v>
          </cell>
          <cell r="K508">
            <v>1589.71</v>
          </cell>
          <cell r="L508">
            <v>1589.71</v>
          </cell>
          <cell r="M508">
            <v>1589.71</v>
          </cell>
          <cell r="N508">
            <v>1099793.94</v>
          </cell>
        </row>
        <row r="509">
          <cell r="A509" t="str">
            <v>3551130001</v>
          </cell>
          <cell r="B509" t="str">
            <v>Iptu</v>
          </cell>
          <cell r="C509">
            <v>4081.28</v>
          </cell>
          <cell r="D509">
            <v>10143.11</v>
          </cell>
          <cell r="E509">
            <v>5468.74</v>
          </cell>
          <cell r="F509">
            <v>9575.94</v>
          </cell>
          <cell r="G509">
            <v>6552.87</v>
          </cell>
          <cell r="H509">
            <v>5109.1000000000004</v>
          </cell>
          <cell r="I509">
            <v>4782.41</v>
          </cell>
          <cell r="J509">
            <v>4146.87</v>
          </cell>
          <cell r="K509">
            <v>4146.87</v>
          </cell>
          <cell r="L509">
            <v>4146.87</v>
          </cell>
          <cell r="M509">
            <v>3611.42</v>
          </cell>
          <cell r="N509">
            <v>39131.919999999998</v>
          </cell>
        </row>
        <row r="510">
          <cell r="A510" t="str">
            <v>3551210001</v>
          </cell>
          <cell r="B510" t="str">
            <v>Cofins</v>
          </cell>
          <cell r="C510">
            <v>2574338.3199999998</v>
          </cell>
          <cell r="D510">
            <v>2499739</v>
          </cell>
          <cell r="E510">
            <v>2779299.63</v>
          </cell>
          <cell r="F510">
            <v>1820032.68</v>
          </cell>
          <cell r="G510">
            <v>2834172.63</v>
          </cell>
          <cell r="H510">
            <v>3095284.57</v>
          </cell>
          <cell r="I510">
            <v>2701522.78</v>
          </cell>
          <cell r="J510">
            <v>45</v>
          </cell>
          <cell r="K510">
            <v>2975920.8</v>
          </cell>
          <cell r="L510">
            <v>1768323.75</v>
          </cell>
          <cell r="M510">
            <v>2561946.3199999998</v>
          </cell>
          <cell r="N510">
            <v>3003.12</v>
          </cell>
        </row>
        <row r="511">
          <cell r="A511" t="str">
            <v>3551220001</v>
          </cell>
          <cell r="B511" t="str">
            <v>Pis/Pasep</v>
          </cell>
          <cell r="C511">
            <v>418329.98</v>
          </cell>
          <cell r="D511">
            <v>406207.59</v>
          </cell>
          <cell r="E511">
            <v>451636.19</v>
          </cell>
          <cell r="F511">
            <v>295755.31</v>
          </cell>
          <cell r="G511">
            <v>460553.05</v>
          </cell>
          <cell r="H511">
            <v>502983.74</v>
          </cell>
          <cell r="I511">
            <v>438997.45</v>
          </cell>
          <cell r="J511">
            <v>276550.17</v>
          </cell>
          <cell r="K511">
            <v>483587.13</v>
          </cell>
          <cell r="L511">
            <v>287352.61</v>
          </cell>
          <cell r="M511">
            <v>416316.28</v>
          </cell>
          <cell r="N511">
            <v>436662.01</v>
          </cell>
        </row>
        <row r="512">
          <cell r="A512" t="str">
            <v>3551240001</v>
          </cell>
          <cell r="B512" t="str">
            <v>Contribuicao sindical</v>
          </cell>
          <cell r="C512">
            <v>178.22</v>
          </cell>
          <cell r="D512">
            <v>15635.92</v>
          </cell>
          <cell r="I512">
            <v>40873.25</v>
          </cell>
          <cell r="J512">
            <v>15000</v>
          </cell>
          <cell r="L512">
            <v>100000</v>
          </cell>
        </row>
        <row r="513">
          <cell r="A513" t="str">
            <v>3551810001</v>
          </cell>
          <cell r="B513" t="str">
            <v>Taxa de fiscalizacao</v>
          </cell>
          <cell r="C513">
            <v>71157.710000000006</v>
          </cell>
          <cell r="D513">
            <v>71157.710000000006</v>
          </cell>
          <cell r="E513">
            <v>71157.710000000006</v>
          </cell>
          <cell r="F513">
            <v>71157.710000000006</v>
          </cell>
          <cell r="G513">
            <v>71157.710000000006</v>
          </cell>
          <cell r="H513">
            <v>71157.710000000006</v>
          </cell>
          <cell r="I513">
            <v>71157.710000000006</v>
          </cell>
          <cell r="J513">
            <v>71157.710000000006</v>
          </cell>
          <cell r="K513">
            <v>71157.710000000006</v>
          </cell>
          <cell r="L513">
            <v>71157.710000000006</v>
          </cell>
          <cell r="M513">
            <v>71157.710000000006</v>
          </cell>
          <cell r="N513">
            <v>33000</v>
          </cell>
        </row>
        <row r="514">
          <cell r="A514" t="str">
            <v>3551880001</v>
          </cell>
          <cell r="B514" t="str">
            <v>Outros tributos</v>
          </cell>
          <cell r="D514">
            <v>9480</v>
          </cell>
          <cell r="E514">
            <v>17590</v>
          </cell>
          <cell r="F514">
            <v>-23088.45</v>
          </cell>
          <cell r="I514">
            <v>3333</v>
          </cell>
          <cell r="M514">
            <v>3850</v>
          </cell>
        </row>
        <row r="515">
          <cell r="A515" t="str">
            <v>3561110001</v>
          </cell>
          <cell r="B515" t="str">
            <v>Publicacoes legais</v>
          </cell>
          <cell r="E515">
            <v>76500.600000000006</v>
          </cell>
          <cell r="F515">
            <v>17454.82</v>
          </cell>
          <cell r="G515">
            <v>44027.28</v>
          </cell>
          <cell r="J515">
            <v>59992.74</v>
          </cell>
          <cell r="K515">
            <v>45734.22</v>
          </cell>
          <cell r="N515">
            <v>-44027.28</v>
          </cell>
        </row>
        <row r="516">
          <cell r="A516" t="str">
            <v>3571110001</v>
          </cell>
          <cell r="B516" t="str">
            <v>Contribuicoes e doacoes</v>
          </cell>
          <cell r="C516">
            <v>32031.73</v>
          </cell>
          <cell r="D516">
            <v>15097.82</v>
          </cell>
          <cell r="E516">
            <v>16916.150000000001</v>
          </cell>
          <cell r="F516">
            <v>22619.37</v>
          </cell>
          <cell r="G516">
            <v>21119.37</v>
          </cell>
          <cell r="H516">
            <v>179187.16</v>
          </cell>
          <cell r="I516">
            <v>26513.59</v>
          </cell>
          <cell r="J516">
            <v>179187.16</v>
          </cell>
          <cell r="K516">
            <v>27989.96</v>
          </cell>
          <cell r="L516">
            <v>-14006.7</v>
          </cell>
          <cell r="M516">
            <v>32168.71</v>
          </cell>
        </row>
        <row r="517">
          <cell r="A517" t="str">
            <v>3571120001</v>
          </cell>
          <cell r="B517" t="str">
            <v>Donativos</v>
          </cell>
          <cell r="D517">
            <v>6906.69</v>
          </cell>
          <cell r="E517">
            <v>1315.5</v>
          </cell>
          <cell r="F517">
            <v>42465.24</v>
          </cell>
          <cell r="G517">
            <v>61945.67</v>
          </cell>
          <cell r="H517">
            <v>61846.239999999998</v>
          </cell>
          <cell r="I517">
            <v>1000</v>
          </cell>
          <cell r="J517">
            <v>25415.35</v>
          </cell>
          <cell r="K517">
            <v>200</v>
          </cell>
          <cell r="L517">
            <v>200</v>
          </cell>
          <cell r="M517">
            <v>2200</v>
          </cell>
          <cell r="N517">
            <v>37875</v>
          </cell>
        </row>
        <row r="518">
          <cell r="A518" t="str">
            <v>3571120002</v>
          </cell>
          <cell r="B518" t="str">
            <v>Donativos - dedutiveis</v>
          </cell>
          <cell r="C518">
            <v>23229.040000000001</v>
          </cell>
          <cell r="D518">
            <v>23229.040000000001</v>
          </cell>
          <cell r="E518">
            <v>23289.040000000001</v>
          </cell>
          <cell r="F518">
            <v>23229.040000000001</v>
          </cell>
          <cell r="G518">
            <v>26052.18</v>
          </cell>
          <cell r="H518">
            <v>26052.18</v>
          </cell>
          <cell r="I518">
            <v>26052.18</v>
          </cell>
          <cell r="J518">
            <v>25274.400000000001</v>
          </cell>
          <cell r="K518">
            <v>25274.400000000001</v>
          </cell>
          <cell r="L518">
            <v>25274.400000000001</v>
          </cell>
          <cell r="M518">
            <v>25274.400000000001</v>
          </cell>
          <cell r="N518">
            <v>1589.71</v>
          </cell>
        </row>
        <row r="519">
          <cell r="A519" t="str">
            <v>3581110001</v>
          </cell>
          <cell r="B519" t="str">
            <v>Judiciais</v>
          </cell>
          <cell r="C519">
            <v>251915.87</v>
          </cell>
          <cell r="D519">
            <v>297774.84000000003</v>
          </cell>
          <cell r="E519">
            <v>247900.2</v>
          </cell>
          <cell r="F519">
            <v>283115.96000000002</v>
          </cell>
          <cell r="G519">
            <v>308199.76</v>
          </cell>
          <cell r="H519">
            <v>268668.69</v>
          </cell>
          <cell r="I519">
            <v>255373.91</v>
          </cell>
          <cell r="J519">
            <v>398442.71</v>
          </cell>
          <cell r="K519">
            <v>322372.21000000002</v>
          </cell>
          <cell r="L519">
            <v>355173.44</v>
          </cell>
          <cell r="M519">
            <v>197982.94</v>
          </cell>
          <cell r="N519">
            <v>2594.4899999999998</v>
          </cell>
        </row>
        <row r="520">
          <cell r="A520" t="str">
            <v>3581120001</v>
          </cell>
          <cell r="B520" t="str">
            <v>Jornais e revistas</v>
          </cell>
          <cell r="C520">
            <v>152.93</v>
          </cell>
          <cell r="D520">
            <v>191.09</v>
          </cell>
          <cell r="E520">
            <v>180.62</v>
          </cell>
          <cell r="F520">
            <v>267.72000000000003</v>
          </cell>
          <cell r="G520">
            <v>238.66</v>
          </cell>
          <cell r="H520">
            <v>213.92</v>
          </cell>
          <cell r="I520">
            <v>259.66000000000003</v>
          </cell>
          <cell r="J520">
            <v>259.66000000000003</v>
          </cell>
          <cell r="K520">
            <v>259.66000000000003</v>
          </cell>
          <cell r="L520">
            <v>230.86</v>
          </cell>
          <cell r="M520">
            <v>230.86</v>
          </cell>
          <cell r="N520">
            <v>4042788.19</v>
          </cell>
        </row>
        <row r="521">
          <cell r="A521" t="str">
            <v>3581120002</v>
          </cell>
          <cell r="B521" t="str">
            <v>Livros</v>
          </cell>
          <cell r="C521">
            <v>762.03</v>
          </cell>
          <cell r="D521">
            <v>295.61</v>
          </cell>
          <cell r="E521">
            <v>1882.42</v>
          </cell>
          <cell r="F521">
            <v>6857.7</v>
          </cell>
          <cell r="G521">
            <v>236.3</v>
          </cell>
          <cell r="H521">
            <v>2164.31</v>
          </cell>
          <cell r="I521">
            <v>1595.17</v>
          </cell>
          <cell r="J521">
            <v>290</v>
          </cell>
          <cell r="K521">
            <v>-0.83</v>
          </cell>
          <cell r="L521">
            <v>3126.99</v>
          </cell>
          <cell r="M521">
            <v>2110.4</v>
          </cell>
          <cell r="N521">
            <v>656953.07999999996</v>
          </cell>
        </row>
        <row r="522">
          <cell r="A522" t="str">
            <v>3581120003</v>
          </cell>
          <cell r="B522" t="str">
            <v>Assinaturas de TV</v>
          </cell>
          <cell r="C522">
            <v>85.28</v>
          </cell>
          <cell r="D522">
            <v>85.28</v>
          </cell>
          <cell r="E522">
            <v>85.28</v>
          </cell>
          <cell r="F522">
            <v>85.28</v>
          </cell>
          <cell r="G522">
            <v>179.22</v>
          </cell>
          <cell r="H522">
            <v>89.61</v>
          </cell>
          <cell r="I522">
            <v>89.61</v>
          </cell>
          <cell r="J522">
            <v>-89.61</v>
          </cell>
          <cell r="K522">
            <v>179.22</v>
          </cell>
          <cell r="L522">
            <v>89.61</v>
          </cell>
          <cell r="M522">
            <v>89.61</v>
          </cell>
        </row>
        <row r="523">
          <cell r="A523" t="str">
            <v>3581120004</v>
          </cell>
          <cell r="B523" t="str">
            <v>Manuais tecnicos</v>
          </cell>
          <cell r="C523">
            <v>1896.86</v>
          </cell>
          <cell r="D523">
            <v>1858.2</v>
          </cell>
          <cell r="E523">
            <v>2309.0100000000002</v>
          </cell>
          <cell r="F523">
            <v>2054.15</v>
          </cell>
          <cell r="G523">
            <v>2054.4299999999998</v>
          </cell>
          <cell r="H523">
            <v>1999.19</v>
          </cell>
          <cell r="I523">
            <v>1761.42</v>
          </cell>
          <cell r="J523">
            <v>1761.42</v>
          </cell>
          <cell r="K523">
            <v>1688.76</v>
          </cell>
          <cell r="L523">
            <v>1688.76</v>
          </cell>
          <cell r="M523">
            <v>1769.26</v>
          </cell>
          <cell r="N523">
            <v>71157.710000000006</v>
          </cell>
        </row>
        <row r="524">
          <cell r="A524" t="str">
            <v>3581130001</v>
          </cell>
          <cell r="B524" t="str">
            <v>Multas dedutiveis</v>
          </cell>
          <cell r="C524">
            <v>26893.200000000001</v>
          </cell>
          <cell r="D524">
            <v>281.29000000000002</v>
          </cell>
          <cell r="E524">
            <v>40624.75</v>
          </cell>
          <cell r="F524">
            <v>30283.16</v>
          </cell>
          <cell r="G524">
            <v>2216.58</v>
          </cell>
          <cell r="H524">
            <v>898.69</v>
          </cell>
          <cell r="I524">
            <v>3333</v>
          </cell>
          <cell r="J524">
            <v>1290.68</v>
          </cell>
          <cell r="K524">
            <v>523.47</v>
          </cell>
          <cell r="M524">
            <v>1205.17</v>
          </cell>
        </row>
        <row r="525">
          <cell r="A525" t="str">
            <v>3581130002</v>
          </cell>
          <cell r="B525" t="str">
            <v>Juros e mora</v>
          </cell>
          <cell r="D525">
            <v>18.309999999999999</v>
          </cell>
          <cell r="E525">
            <v>76500.600000000006</v>
          </cell>
          <cell r="F525">
            <v>17454.82</v>
          </cell>
          <cell r="G525">
            <v>124.59</v>
          </cell>
          <cell r="H525">
            <v>3.88</v>
          </cell>
          <cell r="I525">
            <v>23.64</v>
          </cell>
          <cell r="J525">
            <v>59992.74</v>
          </cell>
          <cell r="M525">
            <v>215.62</v>
          </cell>
        </row>
        <row r="526">
          <cell r="A526" t="str">
            <v>3581130003</v>
          </cell>
          <cell r="B526" t="str">
            <v>Multas nao dedutiveis</v>
          </cell>
          <cell r="C526">
            <v>32031.73</v>
          </cell>
          <cell r="D526">
            <v>15097.82</v>
          </cell>
          <cell r="E526">
            <v>4353.9799999999996</v>
          </cell>
          <cell r="F526">
            <v>41086.76</v>
          </cell>
          <cell r="G526">
            <v>16057.84</v>
          </cell>
          <cell r="H526">
            <v>27000</v>
          </cell>
          <cell r="I526">
            <v>50208.03</v>
          </cell>
          <cell r="J526">
            <v>40144.6</v>
          </cell>
          <cell r="K526">
            <v>30481.38</v>
          </cell>
          <cell r="L526">
            <v>14050.61</v>
          </cell>
          <cell r="M526">
            <v>32168.71</v>
          </cell>
          <cell r="N526">
            <v>32012.59</v>
          </cell>
        </row>
        <row r="527">
          <cell r="A527" t="str">
            <v>3581140001</v>
          </cell>
          <cell r="B527" t="str">
            <v>Bens de pequeno valor</v>
          </cell>
          <cell r="C527">
            <v>854.95</v>
          </cell>
          <cell r="D527">
            <v>2544.0500000000002</v>
          </cell>
          <cell r="E527">
            <v>2104.6</v>
          </cell>
          <cell r="F527">
            <v>83</v>
          </cell>
          <cell r="G527">
            <v>1587.07</v>
          </cell>
          <cell r="H527">
            <v>1359.68</v>
          </cell>
          <cell r="I527">
            <v>1000</v>
          </cell>
          <cell r="J527">
            <v>261.3</v>
          </cell>
          <cell r="K527">
            <v>200</v>
          </cell>
          <cell r="L527">
            <v>200</v>
          </cell>
          <cell r="M527">
            <v>2200</v>
          </cell>
          <cell r="N527">
            <v>5910</v>
          </cell>
        </row>
        <row r="528">
          <cell r="A528" t="str">
            <v>3581180001</v>
          </cell>
          <cell r="B528" t="str">
            <v>Copa / cozinha</v>
          </cell>
          <cell r="C528">
            <v>10097.94</v>
          </cell>
          <cell r="D528">
            <v>1585.24</v>
          </cell>
          <cell r="E528">
            <v>8840.85</v>
          </cell>
          <cell r="F528">
            <v>8742.49</v>
          </cell>
          <cell r="G528">
            <v>9117.0300000000007</v>
          </cell>
          <cell r="H528">
            <v>17707.61</v>
          </cell>
          <cell r="I528">
            <v>6130.35</v>
          </cell>
          <cell r="J528">
            <v>5557.97</v>
          </cell>
          <cell r="K528">
            <v>7791.34</v>
          </cell>
          <cell r="L528">
            <v>6761.44</v>
          </cell>
          <cell r="M528">
            <v>7877.78</v>
          </cell>
          <cell r="N528">
            <v>25274.400000000001</v>
          </cell>
        </row>
        <row r="529">
          <cell r="A529" t="str">
            <v>3581180002</v>
          </cell>
          <cell r="B529" t="str">
            <v>Eventos administrativos</v>
          </cell>
          <cell r="C529">
            <v>1732.42</v>
          </cell>
          <cell r="D529">
            <v>297774.84000000003</v>
          </cell>
          <cell r="E529">
            <v>5331.72</v>
          </cell>
          <cell r="F529">
            <v>19841.43</v>
          </cell>
          <cell r="G529">
            <v>5588.5</v>
          </cell>
          <cell r="H529">
            <v>3613.7</v>
          </cell>
          <cell r="I529">
            <v>1026.45</v>
          </cell>
          <cell r="J529">
            <v>23859.42</v>
          </cell>
          <cell r="K529">
            <v>7387.76</v>
          </cell>
          <cell r="L529">
            <v>7750</v>
          </cell>
          <cell r="M529">
            <v>4517.03</v>
          </cell>
          <cell r="N529">
            <v>471858.71</v>
          </cell>
        </row>
        <row r="530">
          <cell r="A530" t="str">
            <v>3581180003</v>
          </cell>
          <cell r="B530" t="str">
            <v>Gremio</v>
          </cell>
          <cell r="C530">
            <v>1738.88</v>
          </cell>
          <cell r="D530">
            <v>1655</v>
          </cell>
          <cell r="E530">
            <v>1980</v>
          </cell>
          <cell r="F530">
            <v>1580</v>
          </cell>
          <cell r="G530">
            <v>1593</v>
          </cell>
          <cell r="H530">
            <v>1700</v>
          </cell>
          <cell r="I530">
            <v>1924</v>
          </cell>
          <cell r="J530">
            <v>1700</v>
          </cell>
          <cell r="K530">
            <v>1300</v>
          </cell>
          <cell r="L530">
            <v>1862.02</v>
          </cell>
          <cell r="M530">
            <v>1500</v>
          </cell>
          <cell r="N530">
            <v>264.06</v>
          </cell>
        </row>
        <row r="531">
          <cell r="A531" t="str">
            <v>3581180004</v>
          </cell>
          <cell r="B531" t="str">
            <v>Despesas diversas</v>
          </cell>
          <cell r="C531">
            <v>2083.25</v>
          </cell>
          <cell r="D531">
            <v>2255.35</v>
          </cell>
          <cell r="E531">
            <v>4339.45</v>
          </cell>
          <cell r="F531">
            <v>687.61</v>
          </cell>
          <cell r="G531">
            <v>1388.3</v>
          </cell>
          <cell r="H531">
            <v>1501.3</v>
          </cell>
          <cell r="I531">
            <v>990.86</v>
          </cell>
          <cell r="J531">
            <v>860.18</v>
          </cell>
          <cell r="K531">
            <v>2202.69</v>
          </cell>
          <cell r="L531">
            <v>2083</v>
          </cell>
          <cell r="M531">
            <v>1483.88</v>
          </cell>
          <cell r="N531">
            <v>387.28</v>
          </cell>
        </row>
        <row r="532">
          <cell r="A532" t="str">
            <v>3581180005</v>
          </cell>
          <cell r="B532" t="str">
            <v>Despesas nao dedutiveis</v>
          </cell>
          <cell r="C532">
            <v>1964</v>
          </cell>
          <cell r="D532">
            <v>3142.8</v>
          </cell>
          <cell r="E532">
            <v>2097.67</v>
          </cell>
          <cell r="F532">
            <v>787.57</v>
          </cell>
          <cell r="G532">
            <v>383.17</v>
          </cell>
          <cell r="H532">
            <v>10071.299999999999</v>
          </cell>
          <cell r="I532">
            <v>11282.27</v>
          </cell>
          <cell r="J532">
            <v>3159.94</v>
          </cell>
          <cell r="K532">
            <v>6455.47</v>
          </cell>
          <cell r="L532">
            <v>4696.29</v>
          </cell>
          <cell r="M532">
            <v>15899.84</v>
          </cell>
          <cell r="N532">
            <v>89.61</v>
          </cell>
        </row>
        <row r="533">
          <cell r="A533" t="str">
            <v>3581180006</v>
          </cell>
          <cell r="B533" t="str">
            <v>Desp. c/ alimentacao diversos</v>
          </cell>
          <cell r="C533">
            <v>11239.44</v>
          </cell>
          <cell r="D533">
            <v>10416.31</v>
          </cell>
          <cell r="E533">
            <v>11512.3</v>
          </cell>
          <cell r="F533">
            <v>12646.53</v>
          </cell>
          <cell r="G533">
            <v>5120.3100000000004</v>
          </cell>
          <cell r="H533">
            <v>12578.21</v>
          </cell>
          <cell r="I533">
            <v>9730.5499999999993</v>
          </cell>
          <cell r="J533">
            <v>5274.4</v>
          </cell>
          <cell r="K533">
            <v>22192.26</v>
          </cell>
          <cell r="L533">
            <v>4222.2</v>
          </cell>
          <cell r="M533">
            <v>16257.24</v>
          </cell>
          <cell r="N533">
            <v>716.35</v>
          </cell>
        </row>
        <row r="534">
          <cell r="A534" t="str">
            <v>3612310001</v>
          </cell>
          <cell r="B534" t="str">
            <v>Juros - Letras Hipotecarias</v>
          </cell>
          <cell r="C534">
            <v>26893.200000000001</v>
          </cell>
          <cell r="D534">
            <v>281.29000000000002</v>
          </cell>
          <cell r="E534">
            <v>40624.75</v>
          </cell>
          <cell r="F534">
            <v>30283.16</v>
          </cell>
          <cell r="G534">
            <v>2216.58</v>
          </cell>
          <cell r="H534">
            <v>898.69</v>
          </cell>
          <cell r="I534">
            <v>158.38</v>
          </cell>
          <cell r="J534">
            <v>1290.68</v>
          </cell>
          <cell r="K534">
            <v>523.47</v>
          </cell>
          <cell r="M534">
            <v>-49552.98</v>
          </cell>
          <cell r="N534">
            <v>11.45</v>
          </cell>
        </row>
        <row r="535">
          <cell r="A535" t="str">
            <v>3612460001</v>
          </cell>
          <cell r="B535" t="str">
            <v>Receita aplic fin -Conv.DPVAT</v>
          </cell>
          <cell r="C535">
            <v>-14138.46</v>
          </cell>
          <cell r="D535">
            <v>18.309999999999999</v>
          </cell>
          <cell r="E535">
            <v>8.82</v>
          </cell>
          <cell r="F535">
            <v>3411.27</v>
          </cell>
          <cell r="G535">
            <v>124.59</v>
          </cell>
          <cell r="H535">
            <v>3.88</v>
          </cell>
          <cell r="I535">
            <v>23.64</v>
          </cell>
          <cell r="J535">
            <v>92.97</v>
          </cell>
          <cell r="K535">
            <v>-12162.09</v>
          </cell>
          <cell r="L535">
            <v>-12162.09</v>
          </cell>
          <cell r="M535">
            <v>215.62</v>
          </cell>
          <cell r="N535">
            <v>12878.59</v>
          </cell>
        </row>
        <row r="536">
          <cell r="A536" t="str">
            <v>3612460003</v>
          </cell>
          <cell r="B536" t="str">
            <v>Outras rec Fundo BB Alianca-CP</v>
          </cell>
          <cell r="C536">
            <v>-660188.1</v>
          </cell>
          <cell r="D536">
            <v>-652353.82999999996</v>
          </cell>
          <cell r="E536">
            <v>4353.9799999999996</v>
          </cell>
          <cell r="F536">
            <v>41086.76</v>
          </cell>
          <cell r="G536">
            <v>16057.84</v>
          </cell>
          <cell r="H536">
            <v>27000</v>
          </cell>
          <cell r="I536">
            <v>50208.03</v>
          </cell>
          <cell r="J536">
            <v>40144.6</v>
          </cell>
          <cell r="K536">
            <v>30481.38</v>
          </cell>
          <cell r="L536">
            <v>14050.61</v>
          </cell>
          <cell r="M536">
            <v>-1002675.59</v>
          </cell>
          <cell r="N536">
            <v>7025.31</v>
          </cell>
        </row>
        <row r="537">
          <cell r="A537" t="str">
            <v>3612480001</v>
          </cell>
          <cell r="B537" t="str">
            <v>Outras receitas c/quotas e fdo</v>
          </cell>
          <cell r="C537">
            <v>-358622.6</v>
          </cell>
          <cell r="D537">
            <v>-255212.15</v>
          </cell>
          <cell r="E537">
            <v>-200484.48000000001</v>
          </cell>
          <cell r="F537">
            <v>-152426.13</v>
          </cell>
          <cell r="G537">
            <v>-223604.62</v>
          </cell>
          <cell r="H537">
            <v>-305969.43</v>
          </cell>
          <cell r="I537">
            <v>-298814.77</v>
          </cell>
          <cell r="J537">
            <v>-244505.92</v>
          </cell>
          <cell r="K537">
            <v>-226962.39</v>
          </cell>
          <cell r="L537">
            <v>-244241.92000000001</v>
          </cell>
          <cell r="M537">
            <v>-161067.51999999999</v>
          </cell>
          <cell r="N537">
            <v>1527.96</v>
          </cell>
        </row>
        <row r="538">
          <cell r="A538" t="str">
            <v>3612480002</v>
          </cell>
          <cell r="B538" t="str">
            <v>Qts e fds inves-Dir Creditorio</v>
          </cell>
          <cell r="C538">
            <v>10097.94</v>
          </cell>
          <cell r="D538">
            <v>1585.24</v>
          </cell>
          <cell r="E538">
            <v>8840.85</v>
          </cell>
          <cell r="F538">
            <v>8742.49</v>
          </cell>
          <cell r="G538">
            <v>9117.0300000000007</v>
          </cell>
          <cell r="H538">
            <v>17707.61</v>
          </cell>
          <cell r="I538">
            <v>6130.35</v>
          </cell>
          <cell r="J538">
            <v>-71095.320000000007</v>
          </cell>
          <cell r="K538">
            <v>-69685.66</v>
          </cell>
          <cell r="L538">
            <v>-68555.63</v>
          </cell>
          <cell r="M538">
            <v>-71789.210000000006</v>
          </cell>
          <cell r="N538">
            <v>9639.6299999999992</v>
          </cell>
        </row>
        <row r="539">
          <cell r="A539" t="str">
            <v>3612510001</v>
          </cell>
          <cell r="B539" t="str">
            <v>Juros c/debentures</v>
          </cell>
          <cell r="C539">
            <v>-252079.32</v>
          </cell>
          <cell r="D539">
            <v>-254453.14</v>
          </cell>
          <cell r="E539">
            <v>5331.72</v>
          </cell>
          <cell r="F539">
            <v>19841.43</v>
          </cell>
          <cell r="G539">
            <v>5588.5</v>
          </cell>
          <cell r="H539">
            <v>3613.7</v>
          </cell>
          <cell r="I539">
            <v>1026.45</v>
          </cell>
          <cell r="J539">
            <v>23859.42</v>
          </cell>
          <cell r="K539">
            <v>7387.76</v>
          </cell>
          <cell r="L539">
            <v>7750</v>
          </cell>
          <cell r="M539">
            <v>4517.03</v>
          </cell>
          <cell r="N539">
            <v>260263.58</v>
          </cell>
        </row>
        <row r="540">
          <cell r="A540" t="str">
            <v>3612880001</v>
          </cell>
          <cell r="B540" t="str">
            <v>Cedula do produto rural</v>
          </cell>
          <cell r="C540">
            <v>1738.88</v>
          </cell>
          <cell r="D540">
            <v>1655</v>
          </cell>
          <cell r="E540">
            <v>1980</v>
          </cell>
          <cell r="F540">
            <v>1580</v>
          </cell>
          <cell r="G540">
            <v>1593</v>
          </cell>
          <cell r="H540">
            <v>1700</v>
          </cell>
          <cell r="I540">
            <v>-1630.9</v>
          </cell>
          <cell r="J540">
            <v>-2020.58</v>
          </cell>
          <cell r="K540">
            <v>-1957.1</v>
          </cell>
          <cell r="L540">
            <v>-1890.01</v>
          </cell>
          <cell r="M540">
            <v>-1915.86</v>
          </cell>
          <cell r="N540">
            <v>1300</v>
          </cell>
        </row>
        <row r="541">
          <cell r="A541" t="str">
            <v>3612910001</v>
          </cell>
          <cell r="B541" t="str">
            <v>Juros Tit. Capitalizacao</v>
          </cell>
          <cell r="C541">
            <v>2083.25</v>
          </cell>
          <cell r="D541">
            <v>2255.35</v>
          </cell>
          <cell r="E541">
            <v>4339.45</v>
          </cell>
          <cell r="F541">
            <v>687.61</v>
          </cell>
          <cell r="G541">
            <v>1388.3</v>
          </cell>
          <cell r="H541">
            <v>1501.3</v>
          </cell>
          <cell r="I541">
            <v>-1734.07</v>
          </cell>
          <cell r="J541">
            <v>-1746.14</v>
          </cell>
          <cell r="K541">
            <v>-3493.06</v>
          </cell>
          <cell r="L541">
            <v>-3516.6</v>
          </cell>
          <cell r="M541">
            <v>-3538.09</v>
          </cell>
          <cell r="N541">
            <v>1253.28</v>
          </cell>
        </row>
        <row r="542">
          <cell r="A542" t="str">
            <v>3612950001</v>
          </cell>
          <cell r="B542" t="str">
            <v>Atualiz. Monet. Tit. Capitaliz</v>
          </cell>
          <cell r="C542">
            <v>1964</v>
          </cell>
          <cell r="D542">
            <v>3142.8</v>
          </cell>
          <cell r="E542">
            <v>2097.67</v>
          </cell>
          <cell r="F542">
            <v>787.57</v>
          </cell>
          <cell r="G542">
            <v>383.17</v>
          </cell>
          <cell r="H542">
            <v>10071.299999999999</v>
          </cell>
          <cell r="I542">
            <v>-680.36</v>
          </cell>
          <cell r="J542">
            <v>-826.54</v>
          </cell>
          <cell r="K542">
            <v>-1213.24</v>
          </cell>
          <cell r="L542">
            <v>-783.17</v>
          </cell>
          <cell r="M542">
            <v>-814.99</v>
          </cell>
          <cell r="N542">
            <v>6146.92</v>
          </cell>
        </row>
        <row r="543">
          <cell r="A543" t="str">
            <v>3613110005</v>
          </cell>
          <cell r="B543" t="str">
            <v>Letras Financeiras do Tesouro</v>
          </cell>
          <cell r="C543">
            <v>-2267362.85</v>
          </cell>
          <cell r="D543">
            <v>-1757676.88</v>
          </cell>
          <cell r="E543">
            <v>-2219973.5099999998</v>
          </cell>
          <cell r="F543">
            <v>-1836145.33</v>
          </cell>
          <cell r="G543">
            <v>-1853424.34</v>
          </cell>
          <cell r="H543">
            <v>-1820485.47</v>
          </cell>
          <cell r="I543">
            <v>-1902706.29</v>
          </cell>
          <cell r="J543">
            <v>-1747899.75</v>
          </cell>
          <cell r="K543">
            <v>-1390356.55</v>
          </cell>
          <cell r="L543">
            <v>-1364085.12</v>
          </cell>
          <cell r="M543">
            <v>-1277242.54</v>
          </cell>
          <cell r="N543">
            <v>16276.5</v>
          </cell>
        </row>
        <row r="544">
          <cell r="A544" t="str">
            <v>3613110007</v>
          </cell>
          <cell r="B544" t="str">
            <v>Convenio DPVAT</v>
          </cell>
          <cell r="C544">
            <v>-186078.87</v>
          </cell>
          <cell r="D544">
            <v>-163905.96</v>
          </cell>
          <cell r="E544">
            <v>-208222.38</v>
          </cell>
          <cell r="F544">
            <v>-180744.29</v>
          </cell>
          <cell r="G544">
            <v>-191666.34</v>
          </cell>
          <cell r="H544">
            <v>-201594.72</v>
          </cell>
          <cell r="I544">
            <v>-216994.45</v>
          </cell>
          <cell r="J544">
            <v>-219856.1</v>
          </cell>
          <cell r="K544">
            <v>-203728.69</v>
          </cell>
          <cell r="L544">
            <v>-218116.44</v>
          </cell>
          <cell r="M544">
            <v>-49552.98</v>
          </cell>
          <cell r="N544">
            <v>-102348.9</v>
          </cell>
        </row>
        <row r="545">
          <cell r="A545" t="str">
            <v>3613110008</v>
          </cell>
          <cell r="B545" t="str">
            <v>Notas do Banco Central</v>
          </cell>
          <cell r="C545">
            <v>-73577.440000000002</v>
          </cell>
          <cell r="D545">
            <v>-44803.31</v>
          </cell>
          <cell r="E545">
            <v>-1794.69</v>
          </cell>
          <cell r="F545">
            <v>-11725.15</v>
          </cell>
          <cell r="G545">
            <v>-13282.47</v>
          </cell>
          <cell r="H545">
            <v>-14671.68</v>
          </cell>
          <cell r="I545">
            <v>-13901.14</v>
          </cell>
          <cell r="J545">
            <v>-12546.7</v>
          </cell>
          <cell r="K545">
            <v>-12162.09</v>
          </cell>
          <cell r="L545">
            <v>-12162.09</v>
          </cell>
          <cell r="M545">
            <v>-10442.34</v>
          </cell>
          <cell r="N545">
            <v>-10333.59</v>
          </cell>
        </row>
        <row r="546">
          <cell r="A546" t="str">
            <v>3613180001</v>
          </cell>
          <cell r="B546" t="str">
            <v>Outras receitas Fundo BB Alian</v>
          </cell>
          <cell r="C546">
            <v>-4797484.0999999996</v>
          </cell>
          <cell r="D546">
            <v>-3595222.76</v>
          </cell>
          <cell r="E546">
            <v>-4876086.5999999996</v>
          </cell>
          <cell r="F546">
            <v>-3904005.37</v>
          </cell>
          <cell r="G546">
            <v>-4672718.8899999997</v>
          </cell>
          <cell r="H546">
            <v>-4921913.82</v>
          </cell>
          <cell r="I546">
            <v>-4810630.2300000004</v>
          </cell>
          <cell r="J546">
            <v>-4924541.59</v>
          </cell>
          <cell r="K546">
            <v>-5125639.04</v>
          </cell>
          <cell r="L546">
            <v>-4875145.21</v>
          </cell>
          <cell r="M546">
            <v>-5128768.82</v>
          </cell>
          <cell r="N546">
            <v>-1145099.7</v>
          </cell>
        </row>
        <row r="547">
          <cell r="A547" t="str">
            <v>3613180002</v>
          </cell>
          <cell r="B547" t="str">
            <v>Ganho nao realiz - RF Public</v>
          </cell>
          <cell r="C547">
            <v>-190361.35</v>
          </cell>
          <cell r="D547">
            <v>123472.3</v>
          </cell>
          <cell r="E547">
            <v>66889.05</v>
          </cell>
          <cell r="F547">
            <v>-152426.13</v>
          </cell>
          <cell r="G547">
            <v>-223604.62</v>
          </cell>
          <cell r="H547">
            <v>-305969.43</v>
          </cell>
          <cell r="I547">
            <v>-298814.77</v>
          </cell>
          <cell r="J547">
            <v>-244505.92</v>
          </cell>
          <cell r="K547">
            <v>-226962.39</v>
          </cell>
          <cell r="L547">
            <v>-244241.92000000001</v>
          </cell>
          <cell r="M547">
            <v>-161067.51999999999</v>
          </cell>
          <cell r="N547">
            <v>-214107.07</v>
          </cell>
        </row>
        <row r="548">
          <cell r="A548" t="str">
            <v>3614120001</v>
          </cell>
          <cell r="B548" t="str">
            <v>Dividendos</v>
          </cell>
          <cell r="E548">
            <v>-3.92</v>
          </cell>
          <cell r="G548">
            <v>-92.08</v>
          </cell>
          <cell r="H548">
            <v>-138.74</v>
          </cell>
          <cell r="J548">
            <v>-71095.320000000007</v>
          </cell>
          <cell r="K548">
            <v>-69685.66</v>
          </cell>
          <cell r="L548">
            <v>-0.04</v>
          </cell>
          <cell r="M548">
            <v>-71789.210000000006</v>
          </cell>
          <cell r="N548">
            <v>-86257.98</v>
          </cell>
        </row>
        <row r="549">
          <cell r="A549" t="str">
            <v>3614130002</v>
          </cell>
          <cell r="B549" t="str">
            <v>Juros sobre capital proprio</v>
          </cell>
          <cell r="C549">
            <v>-252079.32</v>
          </cell>
          <cell r="D549">
            <v>-254453.14</v>
          </cell>
          <cell r="E549">
            <v>-371125.12</v>
          </cell>
          <cell r="F549">
            <v>-306762.88</v>
          </cell>
          <cell r="G549">
            <v>-155.09</v>
          </cell>
          <cell r="H549">
            <v>-4.9400000000000004</v>
          </cell>
          <cell r="I549">
            <v>-175500.21</v>
          </cell>
          <cell r="J549">
            <v>-181781.64</v>
          </cell>
          <cell r="K549">
            <v>-173773.4</v>
          </cell>
          <cell r="L549">
            <v>-166549.06</v>
          </cell>
          <cell r="M549">
            <v>-113317.65</v>
          </cell>
          <cell r="N549">
            <v>-117599.15</v>
          </cell>
        </row>
        <row r="550">
          <cell r="A550" t="str">
            <v>3614310001</v>
          </cell>
          <cell r="B550" t="str">
            <v>Outras receitas - fdo de acoes</v>
          </cell>
          <cell r="C550">
            <v>-131747.29999999999</v>
          </cell>
          <cell r="I550">
            <v>-1630.9</v>
          </cell>
          <cell r="J550">
            <v>-2020.58</v>
          </cell>
          <cell r="K550">
            <v>-1957.1</v>
          </cell>
          <cell r="L550">
            <v>-1890.01</v>
          </cell>
          <cell r="M550">
            <v>-1915.86</v>
          </cell>
          <cell r="N550">
            <v>-2235.63</v>
          </cell>
        </row>
        <row r="551">
          <cell r="A551" t="str">
            <v>3616110001</v>
          </cell>
          <cell r="B551" t="str">
            <v>Juros - seguros</v>
          </cell>
          <cell r="C551">
            <v>-249793.83</v>
          </cell>
          <cell r="D551">
            <v>-264542.19</v>
          </cell>
          <cell r="E551">
            <v>-231393.48</v>
          </cell>
          <cell r="F551">
            <v>-314839.74</v>
          </cell>
          <cell r="G551">
            <v>-370613.68</v>
          </cell>
          <cell r="H551">
            <v>-238681.33</v>
          </cell>
          <cell r="I551">
            <v>-1734.07</v>
          </cell>
          <cell r="J551">
            <v>-1746.14</v>
          </cell>
          <cell r="K551">
            <v>-3493.06</v>
          </cell>
          <cell r="L551">
            <v>-3516.6</v>
          </cell>
          <cell r="M551">
            <v>-3538.09</v>
          </cell>
          <cell r="N551">
            <v>-3559.85</v>
          </cell>
        </row>
        <row r="552">
          <cell r="A552" t="str">
            <v>3616170001</v>
          </cell>
          <cell r="B552" t="str">
            <v>Rec fin osc cambial -seguros</v>
          </cell>
          <cell r="C552">
            <v>-17712.650000000001</v>
          </cell>
          <cell r="D552">
            <v>-7486.54</v>
          </cell>
          <cell r="E552">
            <v>-68058.179999999993</v>
          </cell>
          <cell r="F552">
            <v>-11898.09</v>
          </cell>
          <cell r="G552">
            <v>-39873.75</v>
          </cell>
          <cell r="H552">
            <v>-2571.4499999999998</v>
          </cell>
          <cell r="I552">
            <v>-680.36</v>
          </cell>
          <cell r="J552">
            <v>-826.54</v>
          </cell>
          <cell r="K552">
            <v>-1213.24</v>
          </cell>
          <cell r="L552">
            <v>-783.17</v>
          </cell>
          <cell r="M552">
            <v>-814.99</v>
          </cell>
          <cell r="N552">
            <v>-1717.28</v>
          </cell>
        </row>
        <row r="553">
          <cell r="A553" t="str">
            <v>3616180001</v>
          </cell>
          <cell r="B553" t="str">
            <v>Diferenca de cobranca</v>
          </cell>
          <cell r="C553">
            <v>-166872.60999999999</v>
          </cell>
          <cell r="D553">
            <v>-225187.78</v>
          </cell>
          <cell r="E553">
            <v>-145561.17000000001</v>
          </cell>
          <cell r="F553">
            <v>-131736.84</v>
          </cell>
          <cell r="G553">
            <v>-233590.7</v>
          </cell>
          <cell r="H553">
            <v>-205095.41</v>
          </cell>
          <cell r="I553">
            <v>-8908.74</v>
          </cell>
          <cell r="J553">
            <v>699659.34</v>
          </cell>
          <cell r="K553">
            <v>-87623.58</v>
          </cell>
          <cell r="L553">
            <v>-84050.8</v>
          </cell>
          <cell r="M553">
            <v>-116761.05</v>
          </cell>
          <cell r="N553">
            <v>-1532644.56</v>
          </cell>
        </row>
        <row r="554">
          <cell r="A554" t="str">
            <v>3616210001</v>
          </cell>
          <cell r="B554" t="str">
            <v>Rec fin juros - coss aceito</v>
          </cell>
          <cell r="C554">
            <v>-1820.28</v>
          </cell>
          <cell r="D554">
            <v>-3379.94</v>
          </cell>
          <cell r="E554">
            <v>-15455.92</v>
          </cell>
          <cell r="F554">
            <v>-24696.92</v>
          </cell>
          <cell r="G554">
            <v>-3942.58</v>
          </cell>
          <cell r="H554">
            <v>-2344.79</v>
          </cell>
          <cell r="I554">
            <v>-3548.48</v>
          </cell>
          <cell r="J554">
            <v>-8011.98</v>
          </cell>
          <cell r="K554">
            <v>-2313.65</v>
          </cell>
          <cell r="L554">
            <v>-775.5</v>
          </cell>
          <cell r="M554">
            <v>-5719.36</v>
          </cell>
          <cell r="N554">
            <v>-271259.88</v>
          </cell>
        </row>
        <row r="555">
          <cell r="A555" t="str">
            <v>3616270001</v>
          </cell>
          <cell r="B555" t="str">
            <v>Rec fin osc camb-coss aceito</v>
          </cell>
          <cell r="C555">
            <v>-129658.14</v>
          </cell>
          <cell r="D555">
            <v>-36478.15</v>
          </cell>
          <cell r="E555">
            <v>-18216.38</v>
          </cell>
          <cell r="F555">
            <v>-31671.1</v>
          </cell>
          <cell r="G555">
            <v>-128651.53</v>
          </cell>
          <cell r="H555">
            <v>-18179.37</v>
          </cell>
          <cell r="I555">
            <v>66485.8</v>
          </cell>
          <cell r="J555">
            <v>72309.509999999995</v>
          </cell>
          <cell r="K555">
            <v>52938.080000000002</v>
          </cell>
          <cell r="L555">
            <v>-2480.7399999999998</v>
          </cell>
          <cell r="M555">
            <v>60573.93</v>
          </cell>
        </row>
        <row r="556">
          <cell r="A556" t="str">
            <v>3616280001</v>
          </cell>
          <cell r="B556" t="str">
            <v>Diferenca de cobranca</v>
          </cell>
          <cell r="C556">
            <v>-260.12</v>
          </cell>
          <cell r="D556">
            <v>-3595222.76</v>
          </cell>
          <cell r="E556">
            <v>-4876086.5999999996</v>
          </cell>
          <cell r="F556">
            <v>-1141.06</v>
          </cell>
          <cell r="G556">
            <v>-4672718.8899999997</v>
          </cell>
          <cell r="H556">
            <v>-4921913.82</v>
          </cell>
          <cell r="I556">
            <v>-4810630.2300000004</v>
          </cell>
          <cell r="J556">
            <v>-4924541.59</v>
          </cell>
          <cell r="K556">
            <v>-5125639.04</v>
          </cell>
          <cell r="L556">
            <v>-4875145.21</v>
          </cell>
          <cell r="M556">
            <v>-0.02</v>
          </cell>
          <cell r="N556">
            <v>-7128434.1200000001</v>
          </cell>
        </row>
        <row r="557">
          <cell r="A557" t="str">
            <v>3616310001</v>
          </cell>
          <cell r="B557" t="str">
            <v>Rec fin juros -  coss ced</v>
          </cell>
          <cell r="C557">
            <v>-19.2</v>
          </cell>
          <cell r="D557">
            <v>-9164.9699999999993</v>
          </cell>
          <cell r="E557">
            <v>-210.6</v>
          </cell>
          <cell r="F557">
            <v>-18.5</v>
          </cell>
          <cell r="G557">
            <v>-16.43</v>
          </cell>
          <cell r="H557">
            <v>-62.51</v>
          </cell>
          <cell r="I557">
            <v>-14.57</v>
          </cell>
          <cell r="J557">
            <v>-7.02</v>
          </cell>
          <cell r="K557">
            <v>-241.18</v>
          </cell>
          <cell r="L557">
            <v>-2.77</v>
          </cell>
          <cell r="M557">
            <v>-7.26</v>
          </cell>
          <cell r="N557">
            <v>-9959.0300000000007</v>
          </cell>
        </row>
        <row r="558">
          <cell r="A558" t="str">
            <v>3616350001</v>
          </cell>
          <cell r="B558" t="str">
            <v>Rec fin atual mon-coss cedido</v>
          </cell>
          <cell r="C558">
            <v>-1221.3699999999999</v>
          </cell>
          <cell r="D558">
            <v>-80868.039999999994</v>
          </cell>
          <cell r="E558">
            <v>-3.92</v>
          </cell>
          <cell r="F558">
            <v>-65204.31</v>
          </cell>
          <cell r="G558">
            <v>-92.08</v>
          </cell>
          <cell r="H558">
            <v>-138.74</v>
          </cell>
          <cell r="I558">
            <v>-2498.29</v>
          </cell>
          <cell r="J558">
            <v>-1820.02</v>
          </cell>
          <cell r="K558">
            <v>-2837.17</v>
          </cell>
          <cell r="L558">
            <v>-0.04</v>
          </cell>
          <cell r="N558">
            <v>-719.43</v>
          </cell>
        </row>
        <row r="559">
          <cell r="A559" t="str">
            <v>3616370001</v>
          </cell>
          <cell r="B559" t="str">
            <v>Rec fin osc camb-coss cedido</v>
          </cell>
          <cell r="C559">
            <v>-41758.74</v>
          </cell>
          <cell r="D559">
            <v>-26630.83</v>
          </cell>
          <cell r="E559">
            <v>-659.61</v>
          </cell>
          <cell r="F559">
            <v>-45137.09</v>
          </cell>
          <cell r="G559">
            <v>-155.09</v>
          </cell>
          <cell r="H559">
            <v>-4.9400000000000004</v>
          </cell>
          <cell r="I559">
            <v>130574.5</v>
          </cell>
          <cell r="J559">
            <v>123157.48</v>
          </cell>
          <cell r="K559">
            <v>139182.46</v>
          </cell>
          <cell r="L559">
            <v>-8180.23</v>
          </cell>
          <cell r="M559">
            <v>8366.24</v>
          </cell>
          <cell r="N559">
            <v>-30.07</v>
          </cell>
        </row>
        <row r="560">
          <cell r="A560" t="str">
            <v>3616510001</v>
          </cell>
          <cell r="B560" t="str">
            <v>Rec fina juros - resseguro</v>
          </cell>
          <cell r="C560">
            <v>-103287.5</v>
          </cell>
          <cell r="D560">
            <v>-37204.04</v>
          </cell>
          <cell r="E560">
            <v>-56027.839999999997</v>
          </cell>
          <cell r="F560">
            <v>-48361.85</v>
          </cell>
          <cell r="G560">
            <v>-106705.86</v>
          </cell>
          <cell r="H560">
            <v>-127410.39</v>
          </cell>
          <cell r="I560">
            <v>-143348.79</v>
          </cell>
          <cell r="J560">
            <v>-138609.4</v>
          </cell>
          <cell r="K560">
            <v>-65592.710000000006</v>
          </cell>
          <cell r="L560">
            <v>-151848.4</v>
          </cell>
          <cell r="M560">
            <v>-143455.35999999999</v>
          </cell>
        </row>
        <row r="561">
          <cell r="A561" t="str">
            <v>3616550001</v>
          </cell>
          <cell r="B561" t="str">
            <v>Rec fina atual mon -resseguro</v>
          </cell>
          <cell r="C561">
            <v>-249793.83</v>
          </cell>
          <cell r="D561">
            <v>-93666.32</v>
          </cell>
          <cell r="E561">
            <v>-2894.62</v>
          </cell>
          <cell r="F561">
            <v>-124668.03</v>
          </cell>
          <cell r="G561">
            <v>-2649.25</v>
          </cell>
          <cell r="H561">
            <v>13024.92</v>
          </cell>
          <cell r="I561">
            <v>-19072.38</v>
          </cell>
          <cell r="J561">
            <v>-103471.12</v>
          </cell>
          <cell r="K561">
            <v>8336.5300000000007</v>
          </cell>
          <cell r="L561">
            <v>-236587.82</v>
          </cell>
          <cell r="M561">
            <v>-2646.92</v>
          </cell>
          <cell r="N561">
            <v>-364674.6</v>
          </cell>
        </row>
        <row r="562">
          <cell r="A562" t="str">
            <v>3616570003</v>
          </cell>
          <cell r="B562" t="str">
            <v>Rec fin osc cambial-resseguro</v>
          </cell>
          <cell r="C562">
            <v>-131594.49</v>
          </cell>
          <cell r="D562">
            <v>-42411.97</v>
          </cell>
          <cell r="E562">
            <v>-5591.81</v>
          </cell>
          <cell r="F562">
            <v>-85327.35</v>
          </cell>
          <cell r="G562">
            <v>-422937.18</v>
          </cell>
          <cell r="H562">
            <v>-93358.92</v>
          </cell>
          <cell r="I562">
            <v>214926.04</v>
          </cell>
          <cell r="J562">
            <v>161260.95000000001</v>
          </cell>
          <cell r="K562">
            <v>181596.99</v>
          </cell>
          <cell r="L562">
            <v>-149125.43</v>
          </cell>
          <cell r="M562">
            <v>180590.95</v>
          </cell>
          <cell r="N562">
            <v>-319175.28000000003</v>
          </cell>
        </row>
        <row r="563">
          <cell r="A563" t="str">
            <v>3616610001</v>
          </cell>
          <cell r="B563" t="str">
            <v>Rec fin juros - retrocessao</v>
          </cell>
          <cell r="C563">
            <v>-4312.5200000000004</v>
          </cell>
          <cell r="D563">
            <v>-3842.63</v>
          </cell>
          <cell r="E563">
            <v>-4373.7</v>
          </cell>
          <cell r="F563">
            <v>-12346.5</v>
          </cell>
          <cell r="G563">
            <v>-1743.95</v>
          </cell>
          <cell r="H563">
            <v>-3983.02</v>
          </cell>
          <cell r="I563">
            <v>-3980.71</v>
          </cell>
          <cell r="J563">
            <v>-3963.37</v>
          </cell>
          <cell r="K563">
            <v>-3520.72</v>
          </cell>
          <cell r="L563">
            <v>-3616.07</v>
          </cell>
          <cell r="M563">
            <v>-4345.37</v>
          </cell>
          <cell r="N563">
            <v>-414026.48</v>
          </cell>
        </row>
        <row r="564">
          <cell r="A564" t="str">
            <v>3616650001</v>
          </cell>
          <cell r="B564" t="str">
            <v>Rec fin atual mon-CRMS</v>
          </cell>
          <cell r="C564">
            <v>-560.33000000000004</v>
          </cell>
          <cell r="D564">
            <v>-497.68</v>
          </cell>
          <cell r="E564">
            <v>-435.31</v>
          </cell>
          <cell r="F564">
            <v>14739.58</v>
          </cell>
          <cell r="G564">
            <v>-14739.58</v>
          </cell>
          <cell r="H564">
            <v>13900.45</v>
          </cell>
          <cell r="I564">
            <v>-14351.19</v>
          </cell>
          <cell r="J564">
            <v>-446.76</v>
          </cell>
          <cell r="K564">
            <v>-946.61</v>
          </cell>
          <cell r="L564">
            <v>-478.28</v>
          </cell>
          <cell r="M564">
            <v>-458.83</v>
          </cell>
          <cell r="N564">
            <v>-3883</v>
          </cell>
        </row>
        <row r="565">
          <cell r="A565" t="str">
            <v>3616670001</v>
          </cell>
          <cell r="B565" t="str">
            <v>Rec fin osc camb-retrocessao</v>
          </cell>
          <cell r="C565">
            <v>-129658.14</v>
          </cell>
          <cell r="D565">
            <v>-36478.15</v>
          </cell>
          <cell r="E565">
            <v>-1420.89</v>
          </cell>
          <cell r="F565">
            <v>-1120.1300000000001</v>
          </cell>
          <cell r="G565">
            <v>-128651.53</v>
          </cell>
          <cell r="H565">
            <v>-0.71</v>
          </cell>
          <cell r="I565">
            <v>66485.8</v>
          </cell>
          <cell r="J565">
            <v>72309.509999999995</v>
          </cell>
          <cell r="K565">
            <v>-166695.14000000001</v>
          </cell>
          <cell r="L565">
            <v>-2480.7399999999998</v>
          </cell>
          <cell r="M565">
            <v>60573.93</v>
          </cell>
          <cell r="N565">
            <v>27617.22</v>
          </cell>
        </row>
        <row r="566">
          <cell r="A566" t="str">
            <v>3619410001</v>
          </cell>
          <cell r="B566" t="str">
            <v>Atualiz dep judic e fiscais</v>
          </cell>
          <cell r="C566">
            <v>-532985.03</v>
          </cell>
          <cell r="D566">
            <v>-615574.71</v>
          </cell>
          <cell r="E566">
            <v>-498948.85</v>
          </cell>
          <cell r="F566">
            <v>-1141.06</v>
          </cell>
          <cell r="G566">
            <v>-628571.26</v>
          </cell>
          <cell r="H566">
            <v>-668511.26</v>
          </cell>
          <cell r="I566">
            <v>-708740.53</v>
          </cell>
          <cell r="J566">
            <v>-737648.91</v>
          </cell>
          <cell r="K566">
            <v>-725812.24</v>
          </cell>
          <cell r="L566">
            <v>-676815.06</v>
          </cell>
          <cell r="M566">
            <v>-0.02</v>
          </cell>
        </row>
        <row r="567">
          <cell r="A567" t="str">
            <v>3619410002</v>
          </cell>
          <cell r="B567" t="str">
            <v>Atual dep judiciais sinistros</v>
          </cell>
          <cell r="C567">
            <v>-207074.99</v>
          </cell>
          <cell r="D567">
            <v>-161033.62</v>
          </cell>
          <cell r="E567">
            <v>-196073.26</v>
          </cell>
          <cell r="F567">
            <v>-203694.07999999999</v>
          </cell>
          <cell r="G567">
            <v>-228864.89</v>
          </cell>
          <cell r="H567">
            <v>-234691.17</v>
          </cell>
          <cell r="I567">
            <v>-267089.7</v>
          </cell>
          <cell r="J567">
            <v>-260871.51</v>
          </cell>
          <cell r="K567">
            <v>-247201.94</v>
          </cell>
          <cell r="L567">
            <v>-221705.9</v>
          </cell>
          <cell r="M567">
            <v>-401781.13</v>
          </cell>
          <cell r="N567">
            <v>110.78</v>
          </cell>
        </row>
        <row r="568">
          <cell r="A568" t="str">
            <v>3619410003</v>
          </cell>
          <cell r="B568" t="str">
            <v>Atual dep judic trabalhistas</v>
          </cell>
          <cell r="C568">
            <v>-572.92999999999995</v>
          </cell>
          <cell r="D568">
            <v>-574.05999999999995</v>
          </cell>
          <cell r="E568">
            <v>-587.42999999999995</v>
          </cell>
          <cell r="F568">
            <v>-987.34</v>
          </cell>
          <cell r="G568">
            <v>-1003.94</v>
          </cell>
          <cell r="H568">
            <v>-1016.3</v>
          </cell>
          <cell r="I568">
            <v>-1028.56</v>
          </cell>
          <cell r="J568">
            <v>5770.56</v>
          </cell>
          <cell r="K568">
            <v>-960.57</v>
          </cell>
          <cell r="L568">
            <v>-964.43</v>
          </cell>
          <cell r="M568">
            <v>-974.54</v>
          </cell>
          <cell r="N568">
            <v>-5034.8100000000004</v>
          </cell>
        </row>
        <row r="569">
          <cell r="A569" t="str">
            <v>3619910001</v>
          </cell>
          <cell r="B569" t="str">
            <v>Juros</v>
          </cell>
          <cell r="C569">
            <v>-41758.74</v>
          </cell>
          <cell r="D569">
            <v>-26630.83</v>
          </cell>
          <cell r="E569">
            <v>-659.61</v>
          </cell>
          <cell r="F569">
            <v>-45137.09</v>
          </cell>
          <cell r="G569">
            <v>-250553.63</v>
          </cell>
          <cell r="H569">
            <v>-39386.050000000003</v>
          </cell>
          <cell r="I569">
            <v>-3011</v>
          </cell>
          <cell r="J569">
            <v>123157.48</v>
          </cell>
          <cell r="K569">
            <v>-5821.48</v>
          </cell>
          <cell r="L569">
            <v>-2542</v>
          </cell>
          <cell r="M569">
            <v>-8084</v>
          </cell>
          <cell r="N569">
            <v>-62837.97</v>
          </cell>
        </row>
        <row r="570">
          <cell r="A570" t="str">
            <v>3619950001</v>
          </cell>
          <cell r="B570" t="str">
            <v>Atualização Monetaria</v>
          </cell>
          <cell r="C570">
            <v>-103287.5</v>
          </cell>
          <cell r="D570">
            <v>-37204.04</v>
          </cell>
          <cell r="E570">
            <v>-56027.839999999997</v>
          </cell>
          <cell r="F570">
            <v>-48361.85</v>
          </cell>
          <cell r="G570">
            <v>-106705.86</v>
          </cell>
          <cell r="H570">
            <v>-127410.39</v>
          </cell>
          <cell r="I570">
            <v>-8197</v>
          </cell>
          <cell r="J570">
            <v>-138609.4</v>
          </cell>
          <cell r="K570">
            <v>-6522</v>
          </cell>
          <cell r="L570">
            <v>-3484</v>
          </cell>
          <cell r="M570">
            <v>-9665</v>
          </cell>
          <cell r="N570">
            <v>-88757.01</v>
          </cell>
        </row>
        <row r="571">
          <cell r="A571" t="str">
            <v>3619980001</v>
          </cell>
          <cell r="B571" t="str">
            <v>Rec financ eventuais outras</v>
          </cell>
          <cell r="C571">
            <v>-2930.02</v>
          </cell>
          <cell r="D571">
            <v>-93666.32</v>
          </cell>
          <cell r="E571">
            <v>-2894.62</v>
          </cell>
          <cell r="F571">
            <v>-124668.03</v>
          </cell>
          <cell r="G571">
            <v>-2649.25</v>
          </cell>
          <cell r="H571">
            <v>13024.92</v>
          </cell>
          <cell r="I571">
            <v>-19072.38</v>
          </cell>
          <cell r="J571">
            <v>-6.76</v>
          </cell>
          <cell r="K571">
            <v>-0.91</v>
          </cell>
          <cell r="L571">
            <v>-94671.12</v>
          </cell>
          <cell r="M571">
            <v>0.89</v>
          </cell>
          <cell r="N571">
            <v>2505.42</v>
          </cell>
        </row>
        <row r="572">
          <cell r="A572" t="str">
            <v>3621380001</v>
          </cell>
          <cell r="B572" t="str">
            <v>Outras despesas - fdo de acoes</v>
          </cell>
          <cell r="C572">
            <v>-131594.49</v>
          </cell>
          <cell r="D572">
            <v>194956.66</v>
          </cell>
          <cell r="E572">
            <v>8296.85</v>
          </cell>
          <cell r="F572">
            <v>-85327.35</v>
          </cell>
          <cell r="G572">
            <v>43.57</v>
          </cell>
          <cell r="H572">
            <v>-93358.92</v>
          </cell>
          <cell r="I572">
            <v>214926.04</v>
          </cell>
          <cell r="J572">
            <v>161260.95000000001</v>
          </cell>
          <cell r="K572">
            <v>181596.99</v>
          </cell>
          <cell r="L572">
            <v>-149125.43</v>
          </cell>
          <cell r="M572">
            <v>-7872.65</v>
          </cell>
          <cell r="N572">
            <v>87955.69</v>
          </cell>
        </row>
        <row r="573">
          <cell r="A573" t="str">
            <v>3622110001</v>
          </cell>
          <cell r="B573" t="str">
            <v>Resultado da venda - LFT</v>
          </cell>
          <cell r="C573">
            <v>-4312.5200000000004</v>
          </cell>
          <cell r="D573">
            <v>-3842.63</v>
          </cell>
          <cell r="E573">
            <v>-4373.7</v>
          </cell>
          <cell r="F573">
            <v>-12346.5</v>
          </cell>
          <cell r="G573">
            <v>-1743.95</v>
          </cell>
          <cell r="H573">
            <v>-3983.02</v>
          </cell>
          <cell r="I573">
            <v>-3980.71</v>
          </cell>
          <cell r="J573">
            <v>36802.76</v>
          </cell>
          <cell r="K573">
            <v>-3520.72</v>
          </cell>
          <cell r="L573">
            <v>-3616.07</v>
          </cell>
          <cell r="M573">
            <v>-4345.37</v>
          </cell>
          <cell r="N573">
            <v>-4525.97</v>
          </cell>
        </row>
        <row r="574">
          <cell r="A574" t="str">
            <v>3622180002</v>
          </cell>
          <cell r="B574" t="str">
            <v>Reversão ganho nao realizado</v>
          </cell>
          <cell r="C574">
            <v>-560.33000000000004</v>
          </cell>
          <cell r="D574">
            <v>-497.68</v>
          </cell>
          <cell r="E574">
            <v>25654</v>
          </cell>
          <cell r="F574">
            <v>466381.89</v>
          </cell>
          <cell r="G574">
            <v>-14739.58</v>
          </cell>
          <cell r="H574">
            <v>13900.45</v>
          </cell>
          <cell r="I574">
            <v>-14351.19</v>
          </cell>
          <cell r="J574">
            <v>-446.76</v>
          </cell>
          <cell r="K574">
            <v>-946.61</v>
          </cell>
          <cell r="L574">
            <v>-478.28</v>
          </cell>
          <cell r="M574">
            <v>-458.83</v>
          </cell>
          <cell r="N574">
            <v>-495.65</v>
          </cell>
        </row>
        <row r="575">
          <cell r="A575" t="str">
            <v>3622180003</v>
          </cell>
          <cell r="B575" t="str">
            <v>Cedula do produto rural</v>
          </cell>
          <cell r="E575">
            <v>-1420.89</v>
          </cell>
          <cell r="F575">
            <v>-1120.1300000000001</v>
          </cell>
          <cell r="H575">
            <v>-0.71</v>
          </cell>
          <cell r="I575">
            <v>795.9</v>
          </cell>
          <cell r="K575">
            <v>-166695.14000000001</v>
          </cell>
          <cell r="N575">
            <v>-177806.2</v>
          </cell>
        </row>
        <row r="576">
          <cell r="A576" t="str">
            <v>3623110001</v>
          </cell>
          <cell r="B576" t="str">
            <v>Juros</v>
          </cell>
          <cell r="C576">
            <v>355.97</v>
          </cell>
          <cell r="D576">
            <v>20264.36</v>
          </cell>
          <cell r="E576">
            <v>834.39</v>
          </cell>
          <cell r="F576">
            <v>378.27</v>
          </cell>
          <cell r="G576">
            <v>262.27</v>
          </cell>
          <cell r="H576">
            <v>391.24</v>
          </cell>
          <cell r="I576">
            <v>581.19000000000005</v>
          </cell>
          <cell r="J576">
            <v>797.41</v>
          </cell>
          <cell r="K576">
            <v>1234.1199999999999</v>
          </cell>
          <cell r="L576">
            <v>541.73</v>
          </cell>
          <cell r="M576">
            <v>578.39</v>
          </cell>
          <cell r="N576">
            <v>-860756.04</v>
          </cell>
        </row>
        <row r="577">
          <cell r="A577" t="str">
            <v>3623110002</v>
          </cell>
          <cell r="B577" t="str">
            <v>Desp financeira - Conv.DPVAT</v>
          </cell>
          <cell r="C577">
            <v>69331.149999999994</v>
          </cell>
          <cell r="D577">
            <v>71276.59</v>
          </cell>
          <cell r="E577">
            <v>73762.710000000006</v>
          </cell>
          <cell r="F577">
            <v>76492.570000000007</v>
          </cell>
          <cell r="G577">
            <v>78295.03</v>
          </cell>
          <cell r="H577">
            <v>79679.23</v>
          </cell>
          <cell r="I577">
            <v>81205.490000000005</v>
          </cell>
          <cell r="J577">
            <v>80833.990000000005</v>
          </cell>
          <cell r="K577">
            <v>82177.149999999994</v>
          </cell>
          <cell r="L577">
            <v>86428.84</v>
          </cell>
          <cell r="M577">
            <v>85277.3</v>
          </cell>
          <cell r="N577">
            <v>-309293.87</v>
          </cell>
        </row>
        <row r="578">
          <cell r="A578" t="str">
            <v>3623150001</v>
          </cell>
          <cell r="B578" t="str">
            <v>Desp  fin atual monet-seguros</v>
          </cell>
          <cell r="C578">
            <v>153530.84</v>
          </cell>
          <cell r="D578">
            <v>197515.27</v>
          </cell>
          <cell r="E578">
            <v>158840.66</v>
          </cell>
          <cell r="F578">
            <v>288494.96000000002</v>
          </cell>
          <cell r="G578">
            <v>159352.64000000001</v>
          </cell>
          <cell r="H578">
            <v>142275.62</v>
          </cell>
          <cell r="I578">
            <v>172918.41</v>
          </cell>
          <cell r="J578">
            <v>207420.84</v>
          </cell>
          <cell r="K578">
            <v>142211.03</v>
          </cell>
          <cell r="L578">
            <v>582883.37</v>
          </cell>
          <cell r="M578">
            <v>146751.1</v>
          </cell>
          <cell r="N578">
            <v>-996.62</v>
          </cell>
        </row>
        <row r="579">
          <cell r="A579" t="str">
            <v>3623170001</v>
          </cell>
          <cell r="B579" t="str">
            <v>Desp fin osc cambial - seguros</v>
          </cell>
          <cell r="C579">
            <v>91292.32</v>
          </cell>
          <cell r="D579">
            <v>67382.37</v>
          </cell>
          <cell r="E579">
            <v>5808.93</v>
          </cell>
          <cell r="F579">
            <v>144502.39999999999</v>
          </cell>
          <cell r="G579">
            <v>724452.8</v>
          </cell>
          <cell r="H579">
            <v>112828.01</v>
          </cell>
          <cell r="I579">
            <v>-3011</v>
          </cell>
          <cell r="J579">
            <v>-388060.37</v>
          </cell>
          <cell r="K579">
            <v>-5821.48</v>
          </cell>
          <cell r="L579">
            <v>-2542</v>
          </cell>
          <cell r="M579">
            <v>-8084</v>
          </cell>
          <cell r="N579">
            <v>-2246</v>
          </cell>
        </row>
        <row r="580">
          <cell r="A580" t="str">
            <v>3623180001</v>
          </cell>
          <cell r="B580" t="str">
            <v>Diferenca de cobranca</v>
          </cell>
          <cell r="C580">
            <v>138654.21</v>
          </cell>
          <cell r="D580">
            <v>70792.03</v>
          </cell>
          <cell r="E580">
            <v>74150.880000000005</v>
          </cell>
          <cell r="F580">
            <v>139369.44</v>
          </cell>
          <cell r="G580">
            <v>55380.02</v>
          </cell>
          <cell r="H580">
            <v>77256.570000000007</v>
          </cell>
          <cell r="I580">
            <v>-8197</v>
          </cell>
          <cell r="J580">
            <v>82373.62</v>
          </cell>
          <cell r="K580">
            <v>-6522</v>
          </cell>
          <cell r="L580">
            <v>-3484</v>
          </cell>
          <cell r="M580">
            <v>-9665</v>
          </cell>
          <cell r="N580">
            <v>-3653</v>
          </cell>
        </row>
        <row r="581">
          <cell r="A581" t="str">
            <v>3623270001</v>
          </cell>
          <cell r="B581" t="str">
            <v>Desp fin osc camb-coss aceito</v>
          </cell>
          <cell r="C581">
            <v>21857.99</v>
          </cell>
          <cell r="D581">
            <v>15595.71</v>
          </cell>
          <cell r="E581">
            <v>3689.75</v>
          </cell>
          <cell r="F581">
            <v>13231.91</v>
          </cell>
          <cell r="G581">
            <v>52190.13</v>
          </cell>
          <cell r="H581">
            <v>9055.5</v>
          </cell>
          <cell r="I581">
            <v>-54793.74</v>
          </cell>
          <cell r="J581">
            <v>-6.76</v>
          </cell>
          <cell r="K581">
            <v>-0.91</v>
          </cell>
          <cell r="L581">
            <v>-94671.12</v>
          </cell>
          <cell r="M581">
            <v>0.89</v>
          </cell>
          <cell r="N581">
            <v>-0.4</v>
          </cell>
        </row>
        <row r="582">
          <cell r="A582" t="str">
            <v>3623280001</v>
          </cell>
          <cell r="B582" t="str">
            <v>Diferenca de cobranca</v>
          </cell>
          <cell r="C582">
            <v>4919.8599999999997</v>
          </cell>
          <cell r="D582">
            <v>194956.66</v>
          </cell>
          <cell r="E582">
            <v>8296.85</v>
          </cell>
          <cell r="F582">
            <v>56903.62</v>
          </cell>
          <cell r="G582">
            <v>43.57</v>
          </cell>
          <cell r="H582">
            <v>13523.61</v>
          </cell>
          <cell r="I582">
            <v>10845.03</v>
          </cell>
          <cell r="J582">
            <v>28915.57</v>
          </cell>
          <cell r="K582">
            <v>23823.42</v>
          </cell>
          <cell r="L582">
            <v>52642.84</v>
          </cell>
          <cell r="M582">
            <v>-7872.65</v>
          </cell>
        </row>
        <row r="583">
          <cell r="A583" t="str">
            <v>3623310001</v>
          </cell>
          <cell r="B583" t="str">
            <v>Desp fin juros - coss cedido</v>
          </cell>
          <cell r="C583">
            <v>36110.730000000003</v>
          </cell>
          <cell r="D583">
            <v>66328.02</v>
          </cell>
          <cell r="E583">
            <v>42672.06</v>
          </cell>
          <cell r="F583">
            <v>47426.97</v>
          </cell>
          <cell r="G583">
            <v>34951.910000000003</v>
          </cell>
          <cell r="H583">
            <v>35471.17</v>
          </cell>
          <cell r="I583">
            <v>33669.449999999997</v>
          </cell>
          <cell r="J583">
            <v>36802.76</v>
          </cell>
          <cell r="K583">
            <v>29551.17</v>
          </cell>
          <cell r="L583">
            <v>30169.87</v>
          </cell>
          <cell r="M583">
            <v>38103.18</v>
          </cell>
        </row>
        <row r="584">
          <cell r="A584" t="str">
            <v>3623370001</v>
          </cell>
          <cell r="B584" t="str">
            <v>Desp fin osc camb-coss cedido</v>
          </cell>
          <cell r="C584">
            <v>13368.54</v>
          </cell>
          <cell r="D584">
            <v>3187.16</v>
          </cell>
          <cell r="E584">
            <v>25654</v>
          </cell>
          <cell r="F584">
            <v>466381.89</v>
          </cell>
          <cell r="G584">
            <v>-50429.43</v>
          </cell>
          <cell r="H584">
            <v>270.55</v>
          </cell>
          <cell r="I584">
            <v>-8984.16</v>
          </cell>
          <cell r="J584">
            <v>10492.41</v>
          </cell>
          <cell r="K584">
            <v>-4592.25</v>
          </cell>
          <cell r="M584">
            <v>178999.12</v>
          </cell>
        </row>
        <row r="585">
          <cell r="A585" t="str">
            <v>3623511001</v>
          </cell>
          <cell r="B585" t="str">
            <v>Desp fin juros - resseguros</v>
          </cell>
          <cell r="C585">
            <v>245510.23</v>
          </cell>
          <cell r="D585">
            <v>142820.10999999999</v>
          </cell>
          <cell r="E585">
            <v>194550.45</v>
          </cell>
          <cell r="F585">
            <v>139639.13</v>
          </cell>
          <cell r="G585">
            <v>190194.44</v>
          </cell>
          <cell r="H585">
            <v>234390.92</v>
          </cell>
          <cell r="I585">
            <v>795.9</v>
          </cell>
          <cell r="J585">
            <v>221975.69</v>
          </cell>
          <cell r="K585">
            <v>209418.03</v>
          </cell>
          <cell r="L585">
            <v>576421.54</v>
          </cell>
          <cell r="M585">
            <v>505788.99</v>
          </cell>
        </row>
        <row r="586">
          <cell r="A586" t="str">
            <v>3623517001</v>
          </cell>
          <cell r="B586" t="str">
            <v>Desp fin osc cambial-resseguro</v>
          </cell>
          <cell r="C586">
            <v>12836.73</v>
          </cell>
          <cell r="D586">
            <v>54115.38</v>
          </cell>
          <cell r="E586">
            <v>48.87</v>
          </cell>
          <cell r="F586">
            <v>378.27</v>
          </cell>
          <cell r="G586">
            <v>4684.01</v>
          </cell>
          <cell r="H586">
            <v>3069.18</v>
          </cell>
          <cell r="I586">
            <v>15583.25</v>
          </cell>
          <cell r="J586">
            <v>28512.13</v>
          </cell>
          <cell r="K586">
            <v>17500.14</v>
          </cell>
          <cell r="L586">
            <v>1420.25</v>
          </cell>
          <cell r="M586">
            <v>-137769.94</v>
          </cell>
          <cell r="N586">
            <v>99.62</v>
          </cell>
        </row>
        <row r="587">
          <cell r="A587" t="str">
            <v>3623550001</v>
          </cell>
          <cell r="B587" t="str">
            <v>Desp financ atual mon-ressegur</v>
          </cell>
          <cell r="C587">
            <v>69331.149999999994</v>
          </cell>
          <cell r="D587">
            <v>71276.59</v>
          </cell>
          <cell r="E587">
            <v>4734.43</v>
          </cell>
          <cell r="F587">
            <v>76492.570000000007</v>
          </cell>
          <cell r="G587">
            <v>78295.03</v>
          </cell>
          <cell r="H587">
            <v>79679.23</v>
          </cell>
          <cell r="I587">
            <v>81205.490000000005</v>
          </cell>
          <cell r="J587">
            <v>80833.990000000005</v>
          </cell>
          <cell r="K587">
            <v>82177.149999999994</v>
          </cell>
          <cell r="L587">
            <v>177336.28</v>
          </cell>
          <cell r="M587">
            <v>242922.78</v>
          </cell>
          <cell r="N587">
            <v>86196.42</v>
          </cell>
        </row>
        <row r="588">
          <cell r="A588" t="str">
            <v>3623570001</v>
          </cell>
          <cell r="B588" t="str">
            <v>Desp fin osc cambial-resseguro</v>
          </cell>
          <cell r="C588">
            <v>36296.15</v>
          </cell>
          <cell r="D588">
            <v>-36139.17</v>
          </cell>
          <cell r="E588">
            <v>44046.04</v>
          </cell>
          <cell r="F588">
            <v>1428.46</v>
          </cell>
          <cell r="G588">
            <v>159352.64000000001</v>
          </cell>
          <cell r="H588">
            <v>10688.43</v>
          </cell>
          <cell r="I588">
            <v>172918.41</v>
          </cell>
          <cell r="J588">
            <v>4909.54</v>
          </cell>
          <cell r="K588">
            <v>9679.83</v>
          </cell>
          <cell r="L588">
            <v>582883.37</v>
          </cell>
          <cell r="M588">
            <v>37.1</v>
          </cell>
          <cell r="N588">
            <v>172110.96</v>
          </cell>
        </row>
        <row r="589">
          <cell r="A589" t="str">
            <v>3623611001</v>
          </cell>
          <cell r="B589" t="str">
            <v>Desp fin juros - retrocessoes</v>
          </cell>
          <cell r="C589">
            <v>1919.4</v>
          </cell>
          <cell r="D589">
            <v>1056.8399999999999</v>
          </cell>
          <cell r="E589">
            <v>881.77</v>
          </cell>
          <cell r="F589">
            <v>133.05000000000001</v>
          </cell>
          <cell r="G589">
            <v>-3991.06</v>
          </cell>
          <cell r="H589">
            <v>324.66000000000003</v>
          </cell>
          <cell r="I589">
            <v>234.15</v>
          </cell>
          <cell r="J589">
            <v>355.77</v>
          </cell>
          <cell r="K589">
            <v>327.41000000000003</v>
          </cell>
          <cell r="L589">
            <v>622.24</v>
          </cell>
          <cell r="M589">
            <v>255.16</v>
          </cell>
          <cell r="N589">
            <v>155920.49</v>
          </cell>
        </row>
        <row r="590">
          <cell r="A590" t="str">
            <v>3623617001</v>
          </cell>
          <cell r="B590" t="str">
            <v>Desp fin osc camb-retrocessoes</v>
          </cell>
          <cell r="C590">
            <v>138654.21</v>
          </cell>
          <cell r="D590">
            <v>70792.03</v>
          </cell>
          <cell r="E590">
            <v>14225.07</v>
          </cell>
          <cell r="F590">
            <v>11200.58</v>
          </cell>
          <cell r="G590">
            <v>55380.02</v>
          </cell>
          <cell r="H590">
            <v>57049.67</v>
          </cell>
          <cell r="I590">
            <v>76678.600000000006</v>
          </cell>
          <cell r="J590">
            <v>82373.62</v>
          </cell>
          <cell r="K590">
            <v>189816.99</v>
          </cell>
          <cell r="L590">
            <v>-83488.639999999999</v>
          </cell>
          <cell r="M590">
            <v>301578.26</v>
          </cell>
          <cell r="N590">
            <v>38293.040000000001</v>
          </cell>
        </row>
        <row r="591">
          <cell r="A591" t="str">
            <v>3623618001</v>
          </cell>
          <cell r="B591" t="str">
            <v>Fundos retidos do IRB</v>
          </cell>
          <cell r="C591">
            <v>387.08</v>
          </cell>
          <cell r="D591">
            <v>383.52</v>
          </cell>
          <cell r="E591">
            <v>392.17</v>
          </cell>
          <cell r="F591">
            <v>381.96</v>
          </cell>
          <cell r="G591">
            <v>391.16</v>
          </cell>
          <cell r="H591">
            <v>395.48</v>
          </cell>
          <cell r="I591">
            <v>397.37</v>
          </cell>
          <cell r="J591">
            <v>383.93</v>
          </cell>
          <cell r="K591">
            <v>373.56</v>
          </cell>
          <cell r="L591">
            <v>369.34</v>
          </cell>
          <cell r="M591">
            <v>348.69</v>
          </cell>
          <cell r="N591">
            <v>-8483.0499999999993</v>
          </cell>
        </row>
        <row r="592">
          <cell r="A592" t="str">
            <v>3623618002</v>
          </cell>
          <cell r="B592" t="str">
            <v>Outras desp c/ retrocessoes</v>
          </cell>
          <cell r="C592">
            <v>927</v>
          </cell>
          <cell r="D592">
            <v>934</v>
          </cell>
          <cell r="E592">
            <v>940</v>
          </cell>
          <cell r="F592">
            <v>946</v>
          </cell>
          <cell r="G592">
            <v>937</v>
          </cell>
          <cell r="H592">
            <v>956</v>
          </cell>
          <cell r="I592">
            <v>938</v>
          </cell>
          <cell r="J592">
            <v>939</v>
          </cell>
          <cell r="K592">
            <v>945</v>
          </cell>
          <cell r="L592">
            <v>945</v>
          </cell>
          <cell r="M592">
            <v>933</v>
          </cell>
          <cell r="N592">
            <v>24221.98</v>
          </cell>
        </row>
        <row r="593">
          <cell r="A593" t="str">
            <v>3623650001</v>
          </cell>
          <cell r="B593" t="str">
            <v>Desp Fin atual-mon CRMS</v>
          </cell>
          <cell r="C593">
            <v>36110.730000000003</v>
          </cell>
          <cell r="D593">
            <v>66328.02</v>
          </cell>
          <cell r="E593">
            <v>42672.06</v>
          </cell>
          <cell r="F593">
            <v>47426.97</v>
          </cell>
          <cell r="G593">
            <v>34951.910000000003</v>
          </cell>
          <cell r="H593">
            <v>35471.17</v>
          </cell>
          <cell r="I593">
            <v>13900.45</v>
          </cell>
          <cell r="J593">
            <v>41339.519999999997</v>
          </cell>
          <cell r="K593">
            <v>29551.17</v>
          </cell>
          <cell r="L593">
            <v>30169.87</v>
          </cell>
          <cell r="M593">
            <v>38103.18</v>
          </cell>
          <cell r="N593">
            <v>74174.97</v>
          </cell>
        </row>
        <row r="594">
          <cell r="A594" t="str">
            <v>3629410001</v>
          </cell>
          <cell r="B594" t="str">
            <v>Prov p/desval tit RF</v>
          </cell>
          <cell r="C594">
            <v>13368.54</v>
          </cell>
          <cell r="D594">
            <v>3187.16</v>
          </cell>
          <cell r="E594">
            <v>27977.62</v>
          </cell>
          <cell r="F594">
            <v>106401.5</v>
          </cell>
          <cell r="G594">
            <v>55474.9</v>
          </cell>
          <cell r="H594">
            <v>-151248.06</v>
          </cell>
          <cell r="I594">
            <v>82102.12</v>
          </cell>
          <cell r="J594">
            <v>-6085.41</v>
          </cell>
          <cell r="K594">
            <v>105544.62</v>
          </cell>
          <cell r="L594">
            <v>-75982.039999999994</v>
          </cell>
          <cell r="M594">
            <v>178999.12</v>
          </cell>
          <cell r="N594">
            <v>125212.13</v>
          </cell>
        </row>
        <row r="595">
          <cell r="A595" t="str">
            <v>3629510001</v>
          </cell>
          <cell r="B595" t="str">
            <v>Juros e mora</v>
          </cell>
          <cell r="C595">
            <v>68.3</v>
          </cell>
          <cell r="D595">
            <v>22.21</v>
          </cell>
          <cell r="E595">
            <v>194550.45</v>
          </cell>
          <cell r="F595">
            <v>139639.13</v>
          </cell>
          <cell r="G595">
            <v>190194.44</v>
          </cell>
          <cell r="H595">
            <v>234390.92</v>
          </cell>
          <cell r="I595">
            <v>166939.16</v>
          </cell>
          <cell r="J595">
            <v>221975.69</v>
          </cell>
          <cell r="K595">
            <v>209418.03</v>
          </cell>
          <cell r="L595">
            <v>576421.54</v>
          </cell>
          <cell r="M595">
            <v>505788.99</v>
          </cell>
          <cell r="N595">
            <v>258573.06</v>
          </cell>
        </row>
        <row r="596">
          <cell r="A596" t="str">
            <v>3629520001</v>
          </cell>
          <cell r="B596" t="str">
            <v>Atualiz monet -dep judiciais</v>
          </cell>
          <cell r="C596">
            <v>708934.33</v>
          </cell>
          <cell r="D596">
            <v>725069.54</v>
          </cell>
          <cell r="E596">
            <v>646896.5</v>
          </cell>
          <cell r="F596">
            <v>827566.06</v>
          </cell>
          <cell r="G596">
            <v>4684.01</v>
          </cell>
          <cell r="H596">
            <v>3069.18</v>
          </cell>
          <cell r="I596">
            <v>15583.25</v>
          </cell>
          <cell r="J596">
            <v>28512.13</v>
          </cell>
          <cell r="K596">
            <v>17500.14</v>
          </cell>
          <cell r="L596">
            <v>1420.25</v>
          </cell>
          <cell r="M596">
            <v>-137769.94</v>
          </cell>
          <cell r="N596">
            <v>168451.1</v>
          </cell>
        </row>
        <row r="597">
          <cell r="A597" t="str">
            <v>3629610001</v>
          </cell>
          <cell r="B597" t="str">
            <v>Desp juros ao capital proprio</v>
          </cell>
          <cell r="E597">
            <v>4734.43</v>
          </cell>
          <cell r="F597">
            <v>5713172.0700000003</v>
          </cell>
          <cell r="G597">
            <v>1465821.4</v>
          </cell>
          <cell r="H597">
            <v>1429638.02</v>
          </cell>
          <cell r="J597">
            <v>2956801.26</v>
          </cell>
          <cell r="K597">
            <v>1447434.31</v>
          </cell>
          <cell r="L597">
            <v>177336.28</v>
          </cell>
          <cell r="M597">
            <v>242922.78</v>
          </cell>
          <cell r="N597">
            <v>18148.439999999999</v>
          </cell>
        </row>
        <row r="598">
          <cell r="A598" t="str">
            <v>3629830001</v>
          </cell>
          <cell r="B598" t="str">
            <v>CPMF</v>
          </cell>
          <cell r="C598">
            <v>400178.36</v>
          </cell>
          <cell r="D598">
            <v>340232.37</v>
          </cell>
          <cell r="E598">
            <v>482270.8</v>
          </cell>
          <cell r="F598">
            <v>380984.46</v>
          </cell>
          <cell r="G598">
            <v>319741.75</v>
          </cell>
          <cell r="H598">
            <v>10688.43</v>
          </cell>
          <cell r="I598">
            <v>443205.24</v>
          </cell>
          <cell r="J598">
            <v>4909.54</v>
          </cell>
          <cell r="K598">
            <v>9679.83</v>
          </cell>
          <cell r="L598">
            <v>389766.15</v>
          </cell>
          <cell r="M598">
            <v>37.1</v>
          </cell>
        </row>
        <row r="599">
          <cell r="A599" t="str">
            <v>3629920001</v>
          </cell>
          <cell r="B599" t="str">
            <v>Desp financ event atual monet</v>
          </cell>
          <cell r="C599">
            <v>1043.45</v>
          </cell>
          <cell r="D599">
            <v>373.84</v>
          </cell>
          <cell r="E599">
            <v>1451.94</v>
          </cell>
          <cell r="F599">
            <v>664.63</v>
          </cell>
          <cell r="G599">
            <v>1209.79</v>
          </cell>
          <cell r="H599">
            <v>1502.19</v>
          </cell>
          <cell r="I599">
            <v>1658.66</v>
          </cell>
          <cell r="J599">
            <v>2741.27</v>
          </cell>
          <cell r="K599">
            <v>1031.6199999999999</v>
          </cell>
          <cell r="L599">
            <v>828.81</v>
          </cell>
          <cell r="M599">
            <v>1098.68</v>
          </cell>
          <cell r="N599">
            <v>88.84</v>
          </cell>
        </row>
        <row r="600">
          <cell r="A600" t="str">
            <v>3629980001</v>
          </cell>
          <cell r="B600" t="str">
            <v>Taxa de administracao BB DTVM</v>
          </cell>
          <cell r="C600">
            <v>482403.96</v>
          </cell>
          <cell r="D600">
            <v>404162.37</v>
          </cell>
          <cell r="E600">
            <v>14225.07</v>
          </cell>
          <cell r="F600">
            <v>11200.58</v>
          </cell>
          <cell r="G600">
            <v>472206.44</v>
          </cell>
          <cell r="H600">
            <v>57049.67</v>
          </cell>
          <cell r="I600">
            <v>527377.73</v>
          </cell>
          <cell r="J600">
            <v>525849.67000000004</v>
          </cell>
          <cell r="K600">
            <v>189816.99</v>
          </cell>
          <cell r="L600">
            <v>504996.43</v>
          </cell>
          <cell r="M600">
            <v>504316.12</v>
          </cell>
          <cell r="N600">
            <v>129112.21</v>
          </cell>
        </row>
      </sheetData>
      <sheetData sheetId="1"/>
      <sheetData sheetId="2"/>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1-1 NIIF4"/>
      <sheetName val="A.2-1 NIIF4"/>
      <sheetName val="A.3-1 NIIF4"/>
      <sheetName val="INPUTS TRANS-NIIF9"/>
      <sheetName val="Desglose Adicional Balance"/>
      <sheetName val="Desglose Adicional PyG"/>
      <sheetName val="Desglose VOBA"/>
      <sheetName val="A.1-1 NIIF17"/>
      <sheetName val="A.2-1 NIIF17"/>
      <sheetName val="A.3-1 NIIF17"/>
      <sheetName val="A.3-1 NIIF17 MAPEO DIRECTO"/>
      <sheetName val="A.3-1 NIIF17 RECLAS y PAA"/>
      <sheetName val="A.3-1 NIIF17 RECLAS BBA_VFA"/>
      <sheetName val="A.3-1 NIIF17 MAPEO TOTAL"/>
      <sheetName val="A.3-1 NIIF17 TOTAL BBA_VFA"/>
      <sheetName val="A.3-1 NIIF17 SIN BBA_VFA"/>
      <sheetName val="Operaciones ICP NIIF4 Activo"/>
      <sheetName val="Operaciones ICP NIIF17 Activo"/>
      <sheetName val="Operaciones ICP NIIF4 Pasivo"/>
      <sheetName val="Operaciones ICP NIIF17 Pasivo"/>
      <sheetName val="Operaciones ICP NIIF4 PyG"/>
      <sheetName val="Operaciones ICP NIIF17 PyG"/>
      <sheetName val="Configuración"/>
      <sheetName val="Traducciones (1)"/>
      <sheetName val="Calculos"/>
      <sheetName val="Calculos2"/>
      <sheetName val="Log cambios"/>
      <sheetName val="Traducciones (2)"/>
      <sheetName val="A.3-1 NIIF17 RECLAS BBA_VFA (2)"/>
      <sheetName val="Traducciones NIIF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R1" t="str">
            <v>Detalles adcionales</v>
          </cell>
        </row>
        <row r="2">
          <cell r="CR2" t="str">
            <v>Código</v>
          </cell>
          <cell r="CS2" t="str">
            <v>Español</v>
          </cell>
          <cell r="CT2" t="str">
            <v>English</v>
          </cell>
        </row>
        <row r="3">
          <cell r="CR3" t="str">
            <v>DET_1</v>
          </cell>
          <cell r="CS3" t="str">
            <v>INFORMACIÓN ADICIONAL - BALANCE</v>
          </cell>
          <cell r="CT3" t="str">
            <v>ADDITIONAL INFORMATION - BALANCE SHEET</v>
          </cell>
        </row>
        <row r="4">
          <cell r="CR4" t="str">
            <v>DET_2</v>
          </cell>
          <cell r="CS4" t="str">
            <v>INFORMACIÓN ADICIONAL - PyG</v>
          </cell>
          <cell r="CT4" t="str">
            <v>ADDITIONAL INFORMATION - P&amp;L</v>
          </cell>
        </row>
        <row r="5">
          <cell r="CR5" t="str">
            <v>DET_3</v>
          </cell>
          <cell r="CS5" t="str">
            <v>Datos en miles</v>
          </cell>
          <cell r="CT5" t="str">
            <v>Data in thousands</v>
          </cell>
        </row>
        <row r="6">
          <cell r="CR6" t="str">
            <v>DET_4</v>
          </cell>
          <cell r="CS6" t="str">
            <v>Periodo:  Enero  a  Junio   -   Entidad: CO017i</v>
          </cell>
          <cell r="CT6" t="str">
            <v>Period:  January  to  Junio   -   Entity: CO017i</v>
          </cell>
        </row>
        <row r="7">
          <cell r="CR7" t="str">
            <v>DET_5</v>
          </cell>
          <cell r="CS7" t="str">
            <v>Junio</v>
          </cell>
          <cell r="CT7" t="str">
            <v>Junio</v>
          </cell>
        </row>
        <row r="8">
          <cell r="CR8" t="str">
            <v>DET_6</v>
          </cell>
        </row>
        <row r="9">
          <cell r="CR9" t="str">
            <v>DET_7</v>
          </cell>
        </row>
        <row r="10">
          <cell r="CR10" t="str">
            <v>DET_8</v>
          </cell>
          <cell r="CS10" t="str">
            <v>I. Créditos por oper.seguro directo/coaseguro</v>
          </cell>
          <cell r="CT10" t="str">
            <v>I. Credits on direct insur. and coinsur. transactions</v>
          </cell>
        </row>
        <row r="11">
          <cell r="CR11" t="str">
            <v>DET_9</v>
          </cell>
          <cell r="CS11" t="str">
            <v>VII.  Deudas por operaciones seg.directo/coaseguro</v>
          </cell>
          <cell r="CT11" t="str">
            <v>VII. Debt arising from direct ins./coins. transactions</v>
          </cell>
        </row>
        <row r="12">
          <cell r="CR12" t="str">
            <v>DET_10</v>
          </cell>
          <cell r="CS12" t="str">
            <v>Primas (p.e.: Recibos pendientes)</v>
          </cell>
          <cell r="CT12" t="str">
            <v>Premiums (i.e.: Receipts pending)</v>
          </cell>
        </row>
        <row r="13">
          <cell r="CR13" t="str">
            <v>DET_11</v>
          </cell>
          <cell r="CS13" t="str">
            <v>Comisiones (Saldos pendientes con mediadores)</v>
          </cell>
          <cell r="CT13" t="str">
            <v>Commissions (Balance pending with brokers)</v>
          </cell>
        </row>
        <row r="14">
          <cell r="CR14" t="str">
            <v>DET_12</v>
          </cell>
          <cell r="CS14" t="str">
            <v>Otras Partidas no relacionadas con NIIF17</v>
          </cell>
          <cell r="CT14" t="str">
            <v>Other not related to IFRS 17</v>
          </cell>
        </row>
        <row r="15">
          <cell r="CR15" t="str">
            <v>DET_13</v>
          </cell>
          <cell r="CS15" t="str">
            <v>Provisión para Primas Pendientes de Cobro</v>
          </cell>
          <cell r="CT15" t="str">
            <v>Change in uncollected premium reserves</v>
          </cell>
        </row>
        <row r="16">
          <cell r="CR16" t="str">
            <v>DET_14</v>
          </cell>
          <cell r="CS16" t="str">
            <v>II.     Créditos por operaciones de reaseguro.</v>
          </cell>
          <cell r="CT16" t="str">
            <v>II. Credits on reinsurance transactions.</v>
          </cell>
        </row>
        <row r="17">
          <cell r="CR17" t="str">
            <v>DET_15</v>
          </cell>
          <cell r="CS17" t="str">
            <v>VIII. Deudas por operaciones de reaseguro</v>
          </cell>
          <cell r="CT17" t="str">
            <v>VIII. Debt arising from reinsurance transactions</v>
          </cell>
        </row>
        <row r="18">
          <cell r="CR18" t="str">
            <v>DET_16</v>
          </cell>
          <cell r="CS18" t="str">
            <v>Reaseguro Cedido</v>
          </cell>
          <cell r="CT18" t="str">
            <v>Ceded reinsurance</v>
          </cell>
        </row>
        <row r="19">
          <cell r="CR19" t="str">
            <v>DET_17</v>
          </cell>
          <cell r="CS19" t="str">
            <v>Siniestros</v>
          </cell>
          <cell r="CT19" t="str">
            <v>Claims</v>
          </cell>
        </row>
        <row r="20">
          <cell r="CR20" t="str">
            <v>DET_18</v>
          </cell>
          <cell r="CS20" t="str">
            <v>Reaseguro Aceptado</v>
          </cell>
          <cell r="CT20" t="str">
            <v>Accepted reinsurance</v>
          </cell>
        </row>
        <row r="21">
          <cell r="CR21" t="str">
            <v>DET_19</v>
          </cell>
          <cell r="CS21" t="str">
            <v>Check vs Activo NIIF4</v>
          </cell>
          <cell r="CT21" t="str">
            <v>Check vs Asset IFRS4</v>
          </cell>
        </row>
        <row r="22">
          <cell r="CR22" t="str">
            <v>DET_20</v>
          </cell>
          <cell r="CS22" t="str">
            <v>Check vs Pasivo NIIF4</v>
          </cell>
          <cell r="CT22" t="str">
            <v>Check vs Liabilities IFRS4</v>
          </cell>
        </row>
        <row r="23">
          <cell r="CR23" t="str">
            <v>DET_21</v>
          </cell>
          <cell r="CS23" t="str">
            <v>AJUSTES POR PERIODIFICACIÓN - ACTIVO -</v>
          </cell>
          <cell r="CT23" t="str">
            <v>ACCRUAL ADJUSTMENTS - ASSETS -</v>
          </cell>
        </row>
        <row r="24">
          <cell r="CR24" t="str">
            <v>DET_22</v>
          </cell>
          <cell r="CS24" t="str">
            <v>Primas devengadas y no emitidas</v>
          </cell>
          <cell r="CT24" t="str">
            <v>Premiums due to receipts pending issue</v>
          </cell>
        </row>
        <row r="25">
          <cell r="CR25" t="str">
            <v>DET_23</v>
          </cell>
          <cell r="CS25" t="str">
            <v>Comisiones y otros gastos de adquisición directo y aceptado</v>
          </cell>
          <cell r="CT25" t="str">
            <v>Prepaid commissions and expenses from direct and accepted insurance</v>
          </cell>
        </row>
        <row r="26">
          <cell r="CR26" t="str">
            <v>DET_24</v>
          </cell>
          <cell r="CS26" t="str">
            <v>Comisiones y otros gastos periodificados</v>
          </cell>
          <cell r="CT26" t="str">
            <v>Prepaid commissions and expenses</v>
          </cell>
        </row>
        <row r="27">
          <cell r="CR27" t="str">
            <v>DET_25</v>
          </cell>
          <cell r="CS27" t="str">
            <v>Gastos de adquisición diferidos (DAC) (1)</v>
          </cell>
          <cell r="CT27" t="str">
            <v>Defered Adquisition Costs (1)</v>
          </cell>
        </row>
        <row r="28">
          <cell r="CR28" t="str">
            <v>DET_26</v>
          </cell>
          <cell r="CS28" t="str">
            <v>Otras cuentas de periodificacion</v>
          </cell>
          <cell r="CT28" t="str">
            <v>Other accruals</v>
          </cell>
        </row>
        <row r="29">
          <cell r="CR29" t="str">
            <v>DET_27</v>
          </cell>
          <cell r="CS29" t="str">
            <v>(1) Productos de vida a largo plazo y asimilables a no vida</v>
          </cell>
          <cell r="CT29" t="str">
            <v>(1) Long term life products and no-life equivalents</v>
          </cell>
        </row>
        <row r="30">
          <cell r="CR30" t="str">
            <v>DET_28</v>
          </cell>
          <cell r="CS30" t="str">
            <v>AJUSTES POR PERIODIFICACIÓN - PASIVO -</v>
          </cell>
          <cell r="CT30" t="str">
            <v>ACCRUAL ADJUSTMENTS - LIABILITIES -</v>
          </cell>
        </row>
        <row r="31">
          <cell r="CR31" t="str">
            <v>DET_29</v>
          </cell>
          <cell r="CS31" t="str">
            <v>Comisiones del Cedido</v>
          </cell>
          <cell r="CT31" t="str">
            <v>Ceded Commissions</v>
          </cell>
        </row>
        <row r="32">
          <cell r="CR32" t="str">
            <v>DET_30</v>
          </cell>
          <cell r="CS32" t="str">
            <v>Comisiones y otros gastos periodificados</v>
          </cell>
          <cell r="CT32" t="str">
            <v>Prepaid commissions and expenses</v>
          </cell>
        </row>
        <row r="33">
          <cell r="CR33" t="str">
            <v>DET_31</v>
          </cell>
          <cell r="CS33" t="str">
            <v>Gastos de adquisición diferidos (DAC) (1)</v>
          </cell>
          <cell r="CT33" t="str">
            <v>Defered Adquisition Costs (1)</v>
          </cell>
        </row>
        <row r="34">
          <cell r="CR34" t="str">
            <v>DET_32</v>
          </cell>
          <cell r="CS34" t="str">
            <v>Ingresos anticipados</v>
          </cell>
          <cell r="CT34" t="str">
            <v>Prepaid income</v>
          </cell>
        </row>
        <row r="35">
          <cell r="CR35" t="str">
            <v>DET_33</v>
          </cell>
          <cell r="CS35" t="str">
            <v>Intereses a pagar, no vencidos</v>
          </cell>
          <cell r="CT35" t="str">
            <v>Payable interests</v>
          </cell>
        </row>
        <row r="36">
          <cell r="CR36" t="str">
            <v>DET_34</v>
          </cell>
          <cell r="CS36" t="str">
            <v>Intereses cobrados por anticipado</v>
          </cell>
          <cell r="CT36" t="str">
            <v>Prepaid interest</v>
          </cell>
        </row>
        <row r="37">
          <cell r="CR37" t="str">
            <v>DET_35</v>
          </cell>
          <cell r="CS37" t="str">
            <v>Check vs PyG NIIF4</v>
          </cell>
          <cell r="CT37" t="str">
            <v>Check vs P&amp;L IFRS4</v>
          </cell>
        </row>
        <row r="38">
          <cell r="CR38" t="str">
            <v>DET_36</v>
          </cell>
          <cell r="CS38" t="str">
            <v xml:space="preserve">  1.     Gastos adquisición de carteras de pólizas</v>
          </cell>
          <cell r="CT38" t="str">
            <v xml:space="preserve">  1. Value of business acquired (VOBA)</v>
          </cell>
        </row>
        <row r="39">
          <cell r="CR39" t="str">
            <v>DET_37</v>
          </cell>
          <cell r="CS39" t="str">
            <v>I.1 Primas imputadas al ejercicio, netas</v>
          </cell>
          <cell r="CT39" t="str">
            <v>I.1 Premium allocated to the year, net</v>
          </cell>
        </row>
        <row r="40">
          <cell r="CR40" t="str">
            <v>DET_38</v>
          </cell>
          <cell r="CS40" t="str">
            <v>a) Primas emitidas seguro directo</v>
          </cell>
          <cell r="CT40" t="str">
            <v>a) Direct insurance premium issued</v>
          </cell>
        </row>
        <row r="41">
          <cell r="CR41" t="str">
            <v>DET_39</v>
          </cell>
          <cell r="CS41" t="str">
            <v>b) Primas reaseguro aceptado</v>
          </cell>
          <cell r="CT41" t="str">
            <v>b) Accepted reinsurance premium</v>
          </cell>
        </row>
        <row r="42">
          <cell r="CR42" t="str">
            <v>DET_40</v>
          </cell>
          <cell r="CS42" t="str">
            <v>c) Primas reaseguro cedido (-)</v>
          </cell>
          <cell r="CT42" t="str">
            <v>c) Ceded reinsurance premium (-)</v>
          </cell>
        </row>
        <row r="43">
          <cell r="CR43" t="str">
            <v>DET_41</v>
          </cell>
          <cell r="CS43" t="str">
            <v>d) Variación provi.primas/rgos.en curso, netas</v>
          </cell>
          <cell r="CT43" t="str">
            <v>d) Variation of premium/unexpired risk reserve, net</v>
          </cell>
        </row>
        <row r="44">
          <cell r="CR44" t="str">
            <v>DET_42</v>
          </cell>
          <cell r="CS44" t="str">
            <v>Seguro directo</v>
          </cell>
          <cell r="CT44" t="str">
            <v>Direct insurance</v>
          </cell>
        </row>
        <row r="45">
          <cell r="CR45" t="str">
            <v>DET_43</v>
          </cell>
          <cell r="CS45" t="str">
            <v>Reaseguro aceptado</v>
          </cell>
          <cell r="CT45" t="str">
            <v>Accepted reinsurance</v>
          </cell>
        </row>
        <row r="46">
          <cell r="CR46" t="str">
            <v>DET_44</v>
          </cell>
          <cell r="CS46" t="str">
            <v>Reaseguro cedido</v>
          </cell>
          <cell r="CT46" t="str">
            <v>Ceded reinsurance</v>
          </cell>
        </row>
        <row r="47">
          <cell r="CR47" t="str">
            <v>DET_45</v>
          </cell>
          <cell r="CS47" t="str">
            <v>e) Variación Provisión Primas pendientes de cobro</v>
          </cell>
          <cell r="CT47" t="str">
            <v>e) Change in uncollected premium reserves</v>
          </cell>
        </row>
        <row r="48">
          <cell r="CR48" t="str">
            <v>DET_46</v>
          </cell>
          <cell r="CS48" t="str">
            <v>I.5 Otros ingresos técnicos</v>
          </cell>
          <cell r="CT48" t="str">
            <v>I.5 Other technical income</v>
          </cell>
        </row>
        <row r="49">
          <cell r="CR49" t="str">
            <v>DET_47</v>
          </cell>
          <cell r="CS49" t="str">
            <v>II.1 Siniestralidad del ejercicio, neta (-)</v>
          </cell>
          <cell r="CT49" t="str">
            <v>II.1 Incurred losses of the year, net (-)</v>
          </cell>
        </row>
        <row r="50">
          <cell r="CR50" t="str">
            <v>DET_48</v>
          </cell>
          <cell r="CS50" t="str">
            <v>a) Prestaciones Pagadas</v>
          </cell>
          <cell r="CT50" t="str">
            <v>a) Losses paid</v>
          </cell>
        </row>
        <row r="51">
          <cell r="CR51" t="str">
            <v>DET_49</v>
          </cell>
          <cell r="CS51" t="str">
            <v>Seguro directo (-)</v>
          </cell>
          <cell r="CT51" t="str">
            <v>Direct insurance (-)</v>
          </cell>
        </row>
        <row r="52">
          <cell r="CR52" t="str">
            <v>DET_50</v>
          </cell>
          <cell r="CS52" t="str">
            <v>Reaseguro aceptado (-)</v>
          </cell>
          <cell r="CT52" t="str">
            <v>Accepted reinsurance (-)</v>
          </cell>
        </row>
        <row r="53">
          <cell r="CR53" t="str">
            <v>DET_51</v>
          </cell>
          <cell r="CS53" t="str">
            <v>Reaseguro cedido</v>
          </cell>
          <cell r="CT53" t="str">
            <v>Ceded reinsurance</v>
          </cell>
        </row>
        <row r="54">
          <cell r="CR54" t="str">
            <v>DET_52</v>
          </cell>
          <cell r="CS54" t="str">
            <v>b) Variación de la provisión para prestaciones</v>
          </cell>
          <cell r="CT54" t="str">
            <v>b) Change in O/S losses provision</v>
          </cell>
        </row>
        <row r="55">
          <cell r="CR55" t="str">
            <v>DET_53</v>
          </cell>
          <cell r="CS55" t="str">
            <v>Seguro directo</v>
          </cell>
          <cell r="CT55" t="str">
            <v>Direct insurance</v>
          </cell>
        </row>
        <row r="56">
          <cell r="CR56" t="str">
            <v>DET_54</v>
          </cell>
          <cell r="CS56" t="str">
            <v>Reaseguro aceptado</v>
          </cell>
          <cell r="CT56" t="str">
            <v>Accepted reinsurance</v>
          </cell>
        </row>
        <row r="57">
          <cell r="CR57" t="str">
            <v>DET_55</v>
          </cell>
          <cell r="CS57" t="str">
            <v>Reaseguro cedido</v>
          </cell>
          <cell r="CT57" t="str">
            <v>Ceded reinsurance</v>
          </cell>
        </row>
        <row r="58">
          <cell r="CR58" t="str">
            <v>DET_56</v>
          </cell>
          <cell r="CS58" t="str">
            <v>c) Gastos imputables a las prestaciones (-)</v>
          </cell>
          <cell r="CT58" t="str">
            <v>c) Expenses attributable to losses (-)</v>
          </cell>
        </row>
        <row r="59">
          <cell r="CR59" t="str">
            <v>DET_57</v>
          </cell>
          <cell r="CS59" t="str">
            <v>II.2 Variación otras provisiones técnicas, netas</v>
          </cell>
          <cell r="CT59" t="str">
            <v>II.2 Change in other technical reserves, net</v>
          </cell>
        </row>
        <row r="60">
          <cell r="CR60" t="str">
            <v>DET_58</v>
          </cell>
          <cell r="CS60" t="str">
            <v>a) Variación Provisión Matemática</v>
          </cell>
          <cell r="CT60" t="str">
            <v>a) Changes in Mathematical reserves</v>
          </cell>
        </row>
        <row r="61">
          <cell r="CR61" t="str">
            <v>DET_59</v>
          </cell>
          <cell r="CS61" t="str">
            <v>Seguro directo</v>
          </cell>
          <cell r="CT61" t="str">
            <v>Direct insurance</v>
          </cell>
        </row>
        <row r="62">
          <cell r="CR62" t="str">
            <v>DET_60</v>
          </cell>
          <cell r="CS62" t="str">
            <v>Reaseguro aceptado</v>
          </cell>
          <cell r="CT62" t="str">
            <v>Accepted reinsurance</v>
          </cell>
        </row>
        <row r="63">
          <cell r="CR63" t="str">
            <v>DET_61</v>
          </cell>
          <cell r="CS63" t="str">
            <v>Reaseguro cedido</v>
          </cell>
          <cell r="CT63" t="str">
            <v>Ceded reinsurance</v>
          </cell>
        </row>
        <row r="64">
          <cell r="CR64" t="str">
            <v>DET_62</v>
          </cell>
          <cell r="CS64" t="str">
            <v>b) Variación Prov. Seg. Vida cuando el riesgo lo asumen los tomadores</v>
          </cell>
          <cell r="CT64" t="str">
            <v>b) Change Prov Sec Life when it assumes the risk takers</v>
          </cell>
        </row>
        <row r="65">
          <cell r="CR65" t="str">
            <v>DET_63</v>
          </cell>
          <cell r="CS65" t="str">
            <v>c) Variación de la provisión Catastrófica</v>
          </cell>
          <cell r="CT65" t="str">
            <v>c) Changes in Catastrophical reverves</v>
          </cell>
        </row>
        <row r="66">
          <cell r="CR66" t="str">
            <v>DET_64</v>
          </cell>
          <cell r="CS66" t="str">
            <v>Seguro directo</v>
          </cell>
          <cell r="CT66" t="str">
            <v>Direct insurance</v>
          </cell>
        </row>
        <row r="67">
          <cell r="CR67" t="str">
            <v>DET_65</v>
          </cell>
          <cell r="CS67" t="str">
            <v>Reaseguro aceptado</v>
          </cell>
          <cell r="CT67" t="str">
            <v>Accepted reinsurance</v>
          </cell>
        </row>
        <row r="68">
          <cell r="CR68" t="str">
            <v>DET_66</v>
          </cell>
          <cell r="CS68" t="str">
            <v>Reaseguro cedido</v>
          </cell>
          <cell r="CT68" t="str">
            <v>Ceded reinsurance</v>
          </cell>
        </row>
        <row r="69">
          <cell r="CR69" t="str">
            <v>DET_67</v>
          </cell>
          <cell r="CS69" t="str">
            <v>d) Variación de Otras provisiones técnicas</v>
          </cell>
          <cell r="CT69" t="str">
            <v>d) Change in other technical reserves</v>
          </cell>
        </row>
        <row r="70">
          <cell r="CR70" t="str">
            <v>DET_68</v>
          </cell>
          <cell r="CS70" t="str">
            <v>II.3 Participación en beneficios y extornos (-)</v>
          </cell>
          <cell r="CT70" t="str">
            <v>II.3 Profit sharing and returns (-)</v>
          </cell>
        </row>
        <row r="71">
          <cell r="CR71" t="str">
            <v>DET_69</v>
          </cell>
          <cell r="CS71" t="str">
            <v>II.4 Gastos de explotación netos (-)</v>
          </cell>
          <cell r="CT71" t="str">
            <v>II.4 Net operating expenses</v>
          </cell>
        </row>
        <row r="72">
          <cell r="CR72" t="str">
            <v>DET_70</v>
          </cell>
          <cell r="CS72" t="str">
            <v>a) Gastos de adquisición (-)</v>
          </cell>
          <cell r="CT72" t="str">
            <v>a) Acquistion expenses (-)</v>
          </cell>
        </row>
        <row r="73">
          <cell r="CR73" t="str">
            <v>DET_71</v>
          </cell>
          <cell r="CS73" t="str">
            <v>b) Gastos de administración (-)</v>
          </cell>
          <cell r="CT73" t="str">
            <v>b) Administration expenses (-)</v>
          </cell>
        </row>
        <row r="74">
          <cell r="CR74" t="str">
            <v>DET_72</v>
          </cell>
          <cell r="CS74" t="str">
            <v>c) Comis.y particip.reaseg. (c/r)</v>
          </cell>
          <cell r="CT74" t="str">
            <v>c) Commis.and reins. Share (c/r)</v>
          </cell>
        </row>
        <row r="75">
          <cell r="CR75" t="str">
            <v>DET_73</v>
          </cell>
          <cell r="CS75" t="str">
            <v>II.8 Otros gastos técnicos (-)</v>
          </cell>
          <cell r="CT75" t="str">
            <v>II.8 Other technical expenses (-)</v>
          </cell>
        </row>
        <row r="76">
          <cell r="CR76" t="str">
            <v>DET_74</v>
          </cell>
          <cell r="CS76" t="str">
            <v>Variación provi.primas/rgos.en curso:</v>
          </cell>
          <cell r="CT76" t="str">
            <v>Variation of premium/unexpired risk reserve:</v>
          </cell>
        </row>
        <row r="77">
          <cell r="CR77" t="str">
            <v>DET_75</v>
          </cell>
        </row>
        <row r="78">
          <cell r="CR78" t="str">
            <v>DET_76</v>
          </cell>
        </row>
        <row r="79">
          <cell r="CR79" t="str">
            <v>DET_77</v>
          </cell>
          <cell r="CS79" t="str">
            <v>Vida riesgo</v>
          </cell>
          <cell r="CT79" t="str">
            <v>Life protection</v>
          </cell>
        </row>
        <row r="80">
          <cell r="CR80" t="str">
            <v>DET_78</v>
          </cell>
          <cell r="CS80" t="str">
            <v>Vida ahorro</v>
          </cell>
          <cell r="CT80" t="str">
            <v>Life savings</v>
          </cell>
        </row>
        <row r="81">
          <cell r="CR81" t="str">
            <v>DET_79</v>
          </cell>
          <cell r="CS81" t="str">
            <v>Autos: seguro obligatorio</v>
          </cell>
          <cell r="CT81" t="str">
            <v>Compulsory motor insurance</v>
          </cell>
        </row>
        <row r="82">
          <cell r="CR82" t="str">
            <v>DET_80</v>
          </cell>
          <cell r="CS82" t="str">
            <v>Autos: otras garantías</v>
          </cell>
          <cell r="CT82" t="str">
            <v>Motor, other guarantees</v>
          </cell>
        </row>
        <row r="83">
          <cell r="CR83" t="str">
            <v>DET_81</v>
          </cell>
          <cell r="CS83" t="str">
            <v>Asistencia en viaje</v>
          </cell>
          <cell r="CT83" t="str">
            <v>Travel assistance</v>
          </cell>
        </row>
        <row r="84">
          <cell r="CR84" t="str">
            <v>DET_82</v>
          </cell>
          <cell r="CS84" t="str">
            <v>Responsabilidad civil general</v>
          </cell>
          <cell r="CT84" t="str">
            <v>General tpl</v>
          </cell>
        </row>
        <row r="85">
          <cell r="CR85" t="str">
            <v>DET_83</v>
          </cell>
          <cell r="CS85" t="str">
            <v>Riesgos sencillos/masa (inc. patrimonial)</v>
          </cell>
          <cell r="CT85" t="str">
            <v>Homeowners and comercial risks</v>
          </cell>
        </row>
        <row r="86">
          <cell r="CR86" t="str">
            <v>DET_84</v>
          </cell>
          <cell r="CS86" t="str">
            <v>Riesgos industriales</v>
          </cell>
          <cell r="CT86" t="str">
            <v>Industrial risks</v>
          </cell>
        </row>
        <row r="87">
          <cell r="CR87" t="str">
            <v>DET_85</v>
          </cell>
          <cell r="CS87" t="str">
            <v>Caución, fianzas y crédito</v>
          </cell>
          <cell r="CT87" t="str">
            <v>Credit, bond &amp; surety</v>
          </cell>
        </row>
        <row r="88">
          <cell r="CR88" t="str">
            <v>DET_86</v>
          </cell>
          <cell r="CS88" t="str">
            <v>Seguros agrarios y otros daños a los bienes</v>
          </cell>
          <cell r="CT88" t="str">
            <v>Agricultural insurance &amp; other property damage</v>
          </cell>
        </row>
        <row r="89">
          <cell r="CR89" t="str">
            <v>DET_87</v>
          </cell>
          <cell r="CS89" t="str">
            <v>Decesos</v>
          </cell>
          <cell r="CT89" t="str">
            <v>Burial</v>
          </cell>
        </row>
        <row r="90">
          <cell r="CR90" t="str">
            <v>DET_88</v>
          </cell>
          <cell r="CS90" t="str">
            <v>Transportes</v>
          </cell>
          <cell r="CT90" t="str">
            <v>M.a.t. (marine, aviation and transport)</v>
          </cell>
        </row>
        <row r="91">
          <cell r="CR91" t="str">
            <v>DET_89</v>
          </cell>
          <cell r="CS91" t="str">
            <v>Accidentes de trabajo</v>
          </cell>
          <cell r="CT91" t="str">
            <v>Workers' compensation</v>
          </cell>
        </row>
        <row r="92">
          <cell r="CR92" t="str">
            <v>DET_90</v>
          </cell>
          <cell r="CS92" t="str">
            <v>Accidentes personales</v>
          </cell>
          <cell r="CT92" t="str">
            <v>Personal accident</v>
          </cell>
        </row>
        <row r="93">
          <cell r="CR93" t="str">
            <v>DET_91</v>
          </cell>
          <cell r="CS93" t="str">
            <v>Hospitalización y salud</v>
          </cell>
          <cell r="CT93" t="str">
            <v>Hospitalization &amp; health</v>
          </cell>
        </row>
        <row r="94">
          <cell r="CR94" t="str">
            <v>DET_92</v>
          </cell>
          <cell r="CS94" t="str">
            <v>Otras actividades aseguradoras</v>
          </cell>
          <cell r="CT94" t="str">
            <v>Other insurance activities</v>
          </cell>
        </row>
        <row r="95">
          <cell r="CR95" t="str">
            <v>DET_93</v>
          </cell>
          <cell r="CS95" t="str">
            <v>Reaseguro vida</v>
          </cell>
          <cell r="CT95" t="str">
            <v>Life reinsurance</v>
          </cell>
        </row>
        <row r="96">
          <cell r="CR96" t="str">
            <v>DET_94</v>
          </cell>
          <cell r="CS96" t="str">
            <v>Reaseguro no vida</v>
          </cell>
          <cell r="CT96" t="str">
            <v>Non-life reinsurance</v>
          </cell>
        </row>
        <row r="97">
          <cell r="CR97" t="str">
            <v>DET_95</v>
          </cell>
          <cell r="CS97" t="str">
            <v>VAR. PPNC</v>
          </cell>
          <cell r="CT97" t="str">
            <v>VAR. UPR</v>
          </cell>
        </row>
        <row r="98">
          <cell r="CR98" t="str">
            <v>DET_96</v>
          </cell>
          <cell r="CS98" t="str">
            <v>VAR. PRC</v>
          </cell>
          <cell r="CT98" t="str">
            <v>VAR. URR</v>
          </cell>
        </row>
        <row r="99">
          <cell r="CR99" t="str">
            <v>DET_97</v>
          </cell>
          <cell r="CS99" t="str">
            <v>ACTIVO</v>
          </cell>
          <cell r="CT99" t="str">
            <v>ASSETS</v>
          </cell>
        </row>
        <row r="100">
          <cell r="CR100" t="str">
            <v>DET_98</v>
          </cell>
          <cell r="CS100" t="str">
            <v>1. Gastos adquisición de carteras de pólizas</v>
          </cell>
          <cell r="CT100" t="str">
            <v>1. Value of business acquired (VOBA)</v>
          </cell>
        </row>
        <row r="101">
          <cell r="CR101" t="str">
            <v>DET_99</v>
          </cell>
          <cell r="CS101" t="str">
            <v>G) ACTIVOS POR  IMPUESTOS DIFERIDOS</v>
          </cell>
          <cell r="CT101" t="str">
            <v>G) DEFERRED TAX ASSETS</v>
          </cell>
        </row>
        <row r="102">
          <cell r="CR102" t="str">
            <v>DET_100</v>
          </cell>
          <cell r="CS102" t="str">
            <v>PASIVO</v>
          </cell>
          <cell r="CT102" t="str">
            <v>LIABILITIES</v>
          </cell>
        </row>
        <row r="103">
          <cell r="CR103" t="str">
            <v>DET_101</v>
          </cell>
          <cell r="CS103" t="str">
            <v>III. Reservas</v>
          </cell>
          <cell r="CT103" t="str">
            <v>III. Reserves</v>
          </cell>
        </row>
        <row r="104">
          <cell r="CR104" t="str">
            <v>DET_102</v>
          </cell>
          <cell r="CS104" t="str">
            <v>2. Rtdo.del ejercicio atribuible a la sociedad dominante</v>
          </cell>
          <cell r="CT104" t="str">
            <v>2. Result of the year attributable to the controlling company</v>
          </cell>
        </row>
        <row r="105">
          <cell r="CR105" t="str">
            <v>DET_103</v>
          </cell>
          <cell r="CS105" t="str">
            <v>G)  PASIVOS POR IMPUESTOS DIFERIDOS</v>
          </cell>
          <cell r="CT105" t="str">
            <v>G) DEFERRED TAX LIABILITIES</v>
          </cell>
        </row>
        <row r="106">
          <cell r="CR106" t="str">
            <v>DET_104</v>
          </cell>
          <cell r="CS106" t="str">
            <v>PYG</v>
          </cell>
          <cell r="CT106" t="str">
            <v>P&amp;L</v>
          </cell>
        </row>
        <row r="107">
          <cell r="CR107" t="str">
            <v>DET_105</v>
          </cell>
          <cell r="CS107" t="str">
            <v>II.6  Gastos del inmv.material y de las inversiones:
 a) De explotación (-)</v>
          </cell>
          <cell r="CT107" t="str">
            <v xml:space="preserve">II.6  Tangible fxd assts and inv expenses:
 a) Atributable to operations (-) </v>
          </cell>
        </row>
        <row r="108">
          <cell r="CR108" t="str">
            <v>DET_106</v>
          </cell>
          <cell r="CS108" t="str">
            <v>II.11 Dotación provisión deterioro de activos: b) Otros activos (-)</v>
          </cell>
          <cell r="CT108" t="str">
            <v>II.11 Asset impairment reserve allocation: b) Other assets (-)</v>
          </cell>
        </row>
        <row r="109">
          <cell r="CR109" t="str">
            <v>DET_107</v>
          </cell>
          <cell r="CS109" t="str">
            <v>VI.   IMPUESTO SOBRE BENEFICIOS DE OPER.CONTINUADAS</v>
          </cell>
          <cell r="CT109" t="str">
            <v xml:space="preserve">VI.   TAX ON PROFIT FROM CONTINUED TRANS.          </v>
          </cell>
        </row>
        <row r="110">
          <cell r="CR110" t="str">
            <v>DET_108</v>
          </cell>
          <cell r="CS110" t="str">
            <v>PROVISIÓN PARA RIESGOS EN CURSO</v>
          </cell>
          <cell r="CT110" t="str">
            <v>UNEXPIRED RISK RESERVE</v>
          </cell>
        </row>
        <row r="111">
          <cell r="CR111" t="str">
            <v>DET_109</v>
          </cell>
          <cell r="CS111" t="str">
            <v>II. Provisión para riesgos en curso</v>
          </cell>
          <cell r="CT111" t="str">
            <v>II. Unexpired risk reserve</v>
          </cell>
        </row>
        <row r="112">
          <cell r="CR112" t="str">
            <v>DET_110</v>
          </cell>
          <cell r="CS112" t="str">
            <v>III.2 Provisión de seguros de vida para riesgos en curso</v>
          </cell>
          <cell r="CT112" t="str">
            <v>III.2 Life insurance Unexpired risks reserve</v>
          </cell>
        </row>
        <row r="113">
          <cell r="CR113" t="str">
            <v>DET_111</v>
          </cell>
          <cell r="CS113" t="str">
            <v>Mantenido bajo NIIF17</v>
          </cell>
          <cell r="CT113" t="str">
            <v>Maintained under IFRS17</v>
          </cell>
        </row>
        <row r="114">
          <cell r="CR114" t="str">
            <v>DET_112</v>
          </cell>
          <cell r="CS114" t="str">
            <v>NO Mantenido bajo NIIF17</v>
          </cell>
          <cell r="CT114" t="str">
            <v>NOT Maintained under IFRS17</v>
          </cell>
        </row>
        <row r="115">
          <cell r="CR115" t="str">
            <v>DET_113</v>
          </cell>
          <cell r="CS115" t="str">
            <v>Check Activo vs Pasivo</v>
          </cell>
          <cell r="CT115" t="str">
            <v>Check Assets vs Liabilities</v>
          </cell>
        </row>
        <row r="116">
          <cell r="CR116" t="str">
            <v>DET_114</v>
          </cell>
          <cell r="CS116" t="str">
            <v>PROVISIÓN PARA PRIMAS NO CONSUMIDAS - ACTIVO -</v>
          </cell>
          <cell r="CT116" t="str">
            <v>UNEARNED PREMIUM RESERVE - ASSETS -</v>
          </cell>
        </row>
        <row r="117">
          <cell r="CR117" t="str">
            <v>DET_115</v>
          </cell>
          <cell r="CS117" t="str">
            <v>I. Provisión para primas no consumidas</v>
          </cell>
          <cell r="CT117" t="str">
            <v>I. Unearned premium reserve</v>
          </cell>
        </row>
        <row r="118">
          <cell r="CR118" t="str">
            <v>DET_116</v>
          </cell>
          <cell r="CS118" t="str">
            <v>PPNC</v>
          </cell>
          <cell r="CT118" t="str">
            <v>UPR</v>
          </cell>
        </row>
        <row r="119">
          <cell r="CR119" t="str">
            <v>DET_117</v>
          </cell>
          <cell r="CS119" t="str">
            <v>PRC</v>
          </cell>
          <cell r="CT119" t="str">
            <v>URR</v>
          </cell>
        </row>
        <row r="120">
          <cell r="CR120" t="str">
            <v>DET_118</v>
          </cell>
          <cell r="CS120" t="str">
            <v>PyG por Segmentos</v>
          </cell>
          <cell r="CT120" t="str">
            <v>P6L by Segments</v>
          </cell>
        </row>
        <row r="121">
          <cell r="CR121" t="str">
            <v>DET_119</v>
          </cell>
          <cell r="CS121" t="str">
            <v>Check vs Resultado</v>
          </cell>
          <cell r="CT121" t="str">
            <v>Check vs P&amp;L</v>
          </cell>
        </row>
        <row r="122">
          <cell r="CR122" t="str">
            <v>DET_120</v>
          </cell>
          <cell r="CS122" t="str">
            <v>II.4  Gastos de explotación netos:
 a) Gastos de adquisición</v>
          </cell>
          <cell r="CT122" t="str">
            <v>II.4  Net operating expenses:
 a) Acquistion  expenses</v>
          </cell>
        </row>
        <row r="123">
          <cell r="CR123" t="str">
            <v>DET_121</v>
          </cell>
        </row>
      </sheetData>
      <sheetData sheetId="25"/>
      <sheetData sheetId="26"/>
      <sheetData sheetId="27"/>
      <sheetData sheetId="28"/>
      <sheetData sheetId="29"/>
      <sheetData sheetId="30"/>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page"/>
      <sheetName val="Print Index"/>
      <sheetName val="Reins_TARGroup"/>
      <sheetName val="TARGroup_Reass"/>
      <sheetName val="TARGroup"/>
      <sheetName val="TARGroup_Reass_HighComm"/>
      <sheetName val="TARGroup_Reass_Comm20%"/>
      <sheetName val="CheckCurve"/>
      <sheetName val="VNB_TARGroup_NoReins"/>
      <sheetName val="VNB_Reins_TARGroup"/>
      <sheetName val="NB_Sample"/>
      <sheetName val="VNB_TAR_GroupNoComm"/>
      <sheetName val="VNB_TARGroup"/>
      <sheetName val="VNB_TARGroup_HighComm"/>
      <sheetName val="VNB_TARGroup_Comm20%"/>
      <sheetName val="Rea-TAR_Fall_TARV"/>
      <sheetName val="A52"/>
    </sheetNames>
    <sheetDataSet>
      <sheetData sheetId="0"/>
      <sheetData sheetId="1"/>
      <sheetData sheetId="2"/>
      <sheetData sheetId="3"/>
      <sheetData sheetId="4"/>
      <sheetData sheetId="5"/>
      <sheetData sheetId="6"/>
      <sheetData sheetId="7"/>
      <sheetData sheetId="8"/>
      <sheetData sheetId="9"/>
      <sheetData sheetId="10">
        <row r="77">
          <cell r="E77">
            <v>0.97208181040516362</v>
          </cell>
          <cell r="F77">
            <v>0.94210192688192829</v>
          </cell>
          <cell r="G77">
            <v>0.91200360804584024</v>
          </cell>
          <cell r="H77">
            <v>0.88254277624173882</v>
          </cell>
          <cell r="I77">
            <v>0.85333118118813978</v>
          </cell>
          <cell r="J77">
            <v>0.8241927275459614</v>
          </cell>
          <cell r="K77">
            <v>0.79551865905626928</v>
          </cell>
          <cell r="L77">
            <v>0.76702630652440495</v>
          </cell>
          <cell r="M77">
            <v>0.73859782802382645</v>
          </cell>
          <cell r="N77">
            <v>0.71056478189828454</v>
          </cell>
          <cell r="O77">
            <v>0.68305586315901134</v>
          </cell>
          <cell r="P77">
            <v>0.65613168879433736</v>
          </cell>
          <cell r="Q77">
            <v>0.63000258215376026</v>
          </cell>
          <cell r="R77">
            <v>0.60472851428117458</v>
          </cell>
          <cell r="S77">
            <v>0.58052540785484008</v>
          </cell>
          <cell r="T77">
            <v>0.55718432308182997</v>
          </cell>
          <cell r="U77">
            <v>0.53481331169500501</v>
          </cell>
          <cell r="V77">
            <v>0.51343007335260438</v>
          </cell>
          <cell r="W77">
            <v>0.49304467066823648</v>
          </cell>
          <cell r="X77">
            <v>0.47366052920074153</v>
          </cell>
          <cell r="Y77">
            <v>0.4550912491158336</v>
          </cell>
          <cell r="Z77">
            <v>0.43732589311235354</v>
          </cell>
          <cell r="AA77">
            <v>0.42053753247420317</v>
          </cell>
          <cell r="AB77">
            <v>0.40443263768598203</v>
          </cell>
          <cell r="AC77">
            <v>0.38899321589788732</v>
          </cell>
          <cell r="AD77">
            <v>0.37420086814969539</v>
          </cell>
          <cell r="AE77">
            <v>0.36031782245067101</v>
          </cell>
          <cell r="AF77">
            <v>0.34704339977864335</v>
          </cell>
          <cell r="AG77">
            <v>0.33426445653854159</v>
          </cell>
          <cell r="AH77">
            <v>0.32205528667091171</v>
          </cell>
          <cell r="AI77">
            <v>0.3103966629586804</v>
          </cell>
          <cell r="AJ77">
            <v>0.29917738254385562</v>
          </cell>
          <cell r="AK77">
            <v>0.28838029246646923</v>
          </cell>
          <cell r="AL77">
            <v>0.27789792277742675</v>
          </cell>
          <cell r="AM77">
            <v>0.26789718282979252</v>
          </cell>
          <cell r="AN77">
            <v>0.25818174126098548</v>
          </cell>
          <cell r="AO77">
            <v>0.24882822447643904</v>
          </cell>
          <cell r="AP77">
            <v>0.23982281291649346</v>
          </cell>
          <cell r="AQ77">
            <v>0.23123907015884584</v>
          </cell>
          <cell r="AR77">
            <v>0.22288956026859444</v>
          </cell>
          <cell r="AS77">
            <v>0.2147649839652164</v>
          </cell>
          <cell r="AT77">
            <v>0.20727568404426008</v>
          </cell>
          <cell r="AU77">
            <v>0.19998398961831221</v>
          </cell>
          <cell r="AV77">
            <v>0.1930454950434326</v>
          </cell>
          <cell r="AW77">
            <v>0.18628493081284814</v>
          </cell>
          <cell r="AX77">
            <v>0.17977499172949746</v>
          </cell>
          <cell r="AY77">
            <v>0.17358451627148472</v>
          </cell>
          <cell r="AZ77">
            <v>0.16754587189256939</v>
          </cell>
          <cell r="BA77">
            <v>0.16180614977554741</v>
          </cell>
          <cell r="BB77">
            <v>0.15620285843870602</v>
          </cell>
        </row>
      </sheetData>
      <sheetData sheetId="11"/>
      <sheetData sheetId="12"/>
      <sheetData sheetId="13"/>
      <sheetData sheetId="14"/>
      <sheetData sheetId="15"/>
      <sheetData sheetId="16">
        <row r="77">
          <cell r="E77"/>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a"/>
      <sheetName val="Vínculos"/>
      <sheetName val="Saldos"/>
      <sheetName val="BP"/>
      <sheetName val="DRE"/>
      <sheetName val="DRE_ACUM"/>
      <sheetName val="DA"/>
      <sheetName val="ORDO"/>
      <sheetName val="RF_RP"/>
      <sheetName val="Carteira-I"/>
      <sheetName val="Carteira-C"/>
      <sheetName val="PT"/>
      <sheetName val="AtivGaran"/>
      <sheetName val="Solvência"/>
      <sheetName val="PñOp"/>
      <sheetName val="Imobilização"/>
      <sheetName val="BP_BB"/>
      <sheetName val="DRE_BB"/>
      <sheetName val="DA-BB"/>
      <sheetName val="PL_BB"/>
      <sheetName val="BP_D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ow r="1">
          <cell r="G1" t="str">
            <v>AR001i - MAPFRE ARGENTINA SEGUROS S.A.(HOLDING)</v>
          </cell>
          <cell r="I1" t="str">
            <v>AR001i</v>
          </cell>
        </row>
        <row r="2">
          <cell r="I2" t="str">
            <v>AR006i</v>
          </cell>
        </row>
        <row r="3">
          <cell r="I3" t="str">
            <v>AR008i</v>
          </cell>
        </row>
        <row r="4">
          <cell r="I4" t="str">
            <v>AR014i</v>
          </cell>
        </row>
        <row r="5">
          <cell r="I5" t="str">
            <v>AR017i</v>
          </cell>
        </row>
        <row r="6">
          <cell r="I6" t="str">
            <v>BR001i</v>
          </cell>
        </row>
        <row r="7">
          <cell r="I7" t="str">
            <v>BR002i</v>
          </cell>
        </row>
        <row r="8">
          <cell r="I8" t="str">
            <v>BR004i</v>
          </cell>
        </row>
        <row r="9">
          <cell r="I9" t="str">
            <v>BR015i</v>
          </cell>
        </row>
        <row r="10">
          <cell r="I10" t="str">
            <v>BR016i</v>
          </cell>
        </row>
        <row r="11">
          <cell r="I11" t="str">
            <v>BR018i</v>
          </cell>
        </row>
        <row r="12">
          <cell r="I12" t="str">
            <v>BR023i</v>
          </cell>
        </row>
        <row r="13">
          <cell r="I13" t="str">
            <v>BR025i</v>
          </cell>
        </row>
        <row r="14">
          <cell r="I14" t="str">
            <v>BR034i</v>
          </cell>
        </row>
        <row r="15">
          <cell r="I15" t="str">
            <v>BR035i</v>
          </cell>
        </row>
        <row r="16">
          <cell r="I16" t="str">
            <v>BR038i</v>
          </cell>
        </row>
        <row r="17">
          <cell r="I17" t="str">
            <v>CL002i</v>
          </cell>
        </row>
        <row r="18">
          <cell r="I18" t="str">
            <v>CL007i</v>
          </cell>
        </row>
        <row r="19">
          <cell r="I19" t="str">
            <v>CL034i</v>
          </cell>
        </row>
        <row r="20">
          <cell r="I20" t="str">
            <v>CL039i</v>
          </cell>
        </row>
        <row r="21">
          <cell r="I21" t="str">
            <v>CL041i</v>
          </cell>
        </row>
        <row r="22">
          <cell r="I22" t="str">
            <v>CO012i</v>
          </cell>
        </row>
        <row r="23">
          <cell r="I23" t="str">
            <v>CO017i</v>
          </cell>
        </row>
        <row r="24">
          <cell r="I24" t="str">
            <v>CO020i</v>
          </cell>
        </row>
        <row r="25">
          <cell r="I25" t="str">
            <v>CO022i</v>
          </cell>
        </row>
        <row r="26">
          <cell r="I26" t="str">
            <v>CO023i</v>
          </cell>
        </row>
        <row r="27">
          <cell r="I27" t="str">
            <v>DO002i</v>
          </cell>
        </row>
        <row r="28">
          <cell r="I28" t="str">
            <v>Do006</v>
          </cell>
        </row>
        <row r="29">
          <cell r="I29" t="str">
            <v>ES000i</v>
          </cell>
        </row>
        <row r="30">
          <cell r="I30" t="str">
            <v>ES001i</v>
          </cell>
        </row>
        <row r="31">
          <cell r="I31" t="str">
            <v>ES003i</v>
          </cell>
        </row>
        <row r="32">
          <cell r="I32" t="str">
            <v>ES006i</v>
          </cell>
        </row>
        <row r="33">
          <cell r="I33" t="str">
            <v>ES007i</v>
          </cell>
        </row>
        <row r="34">
          <cell r="I34" t="str">
            <v>ES033i</v>
          </cell>
        </row>
        <row r="35">
          <cell r="I35" t="str">
            <v>ES034i</v>
          </cell>
        </row>
        <row r="36">
          <cell r="I36" t="str">
            <v>ES035i</v>
          </cell>
        </row>
        <row r="37">
          <cell r="I37" t="str">
            <v>ES049i</v>
          </cell>
        </row>
        <row r="38">
          <cell r="I38" t="str">
            <v>ES059i</v>
          </cell>
        </row>
        <row r="39">
          <cell r="I39" t="str">
            <v>ES065i</v>
          </cell>
        </row>
        <row r="40">
          <cell r="I40" t="str">
            <v>ES067i</v>
          </cell>
        </row>
        <row r="41">
          <cell r="I41" t="str">
            <v>ES095i</v>
          </cell>
        </row>
        <row r="42">
          <cell r="I42" t="str">
            <v>ES105i</v>
          </cell>
        </row>
        <row r="43">
          <cell r="I43" t="str">
            <v>ES108i</v>
          </cell>
        </row>
        <row r="44">
          <cell r="I44" t="str">
            <v>ES110i</v>
          </cell>
        </row>
        <row r="45">
          <cell r="I45" t="str">
            <v>ES119i</v>
          </cell>
        </row>
        <row r="46">
          <cell r="I46" t="str">
            <v>ES120i</v>
          </cell>
        </row>
        <row r="47">
          <cell r="I47" t="str">
            <v>ES124i</v>
          </cell>
        </row>
        <row r="48">
          <cell r="I48" t="str">
            <v>ES138i</v>
          </cell>
        </row>
        <row r="49">
          <cell r="I49" t="str">
            <v>ES148i</v>
          </cell>
        </row>
        <row r="50">
          <cell r="I50" t="str">
            <v>ES160i</v>
          </cell>
        </row>
        <row r="51">
          <cell r="I51" t="str">
            <v>ES162i</v>
          </cell>
        </row>
        <row r="52">
          <cell r="I52" t="str">
            <v>ES177i</v>
          </cell>
        </row>
        <row r="53">
          <cell r="I53" t="str">
            <v>ES180i</v>
          </cell>
        </row>
        <row r="54">
          <cell r="I54" t="str">
            <v>ES188i</v>
          </cell>
        </row>
        <row r="55">
          <cell r="I55" t="str">
            <v>ES192i</v>
          </cell>
        </row>
        <row r="56">
          <cell r="I56" t="str">
            <v>ES202i</v>
          </cell>
        </row>
        <row r="57">
          <cell r="I57" t="str">
            <v>ES222i</v>
          </cell>
        </row>
        <row r="58">
          <cell r="I58" t="str">
            <v>ES238i</v>
          </cell>
        </row>
        <row r="59">
          <cell r="I59" t="str">
            <v>ES252i</v>
          </cell>
        </row>
        <row r="60">
          <cell r="I60" t="str">
            <v>IT006i</v>
          </cell>
        </row>
        <row r="61">
          <cell r="I61" t="str">
            <v>LU002i</v>
          </cell>
        </row>
        <row r="62">
          <cell r="I62" t="str">
            <v>MX002i</v>
          </cell>
        </row>
        <row r="63">
          <cell r="I63" t="str">
            <v>MX014i</v>
          </cell>
        </row>
        <row r="64">
          <cell r="I64" t="str">
            <v>PA002i</v>
          </cell>
        </row>
        <row r="65">
          <cell r="I65" t="str">
            <v>PA003i</v>
          </cell>
        </row>
        <row r="66">
          <cell r="I66" t="str">
            <v>PA004i</v>
          </cell>
        </row>
        <row r="67">
          <cell r="I67" t="str">
            <v>PE007i</v>
          </cell>
        </row>
        <row r="68">
          <cell r="I68" t="str">
            <v>PR001i</v>
          </cell>
        </row>
        <row r="69">
          <cell r="I69" t="str">
            <v>PR010i</v>
          </cell>
        </row>
        <row r="70">
          <cell r="I70" t="str">
            <v>PT008i</v>
          </cell>
        </row>
        <row r="71">
          <cell r="I71" t="str">
            <v>S00i</v>
          </cell>
        </row>
        <row r="72">
          <cell r="I72" t="str">
            <v>TR002i</v>
          </cell>
        </row>
        <row r="73">
          <cell r="I73" t="str">
            <v>US001i</v>
          </cell>
        </row>
        <row r="74">
          <cell r="I74" t="str">
            <v>US022i</v>
          </cell>
        </row>
        <row r="75">
          <cell r="I75" t="str">
            <v>Us026</v>
          </cell>
        </row>
        <row r="76">
          <cell r="I76" t="str">
            <v>US028i</v>
          </cell>
        </row>
        <row r="77">
          <cell r="I77" t="str">
            <v>US031i</v>
          </cell>
        </row>
        <row r="78">
          <cell r="I78" t="str">
            <v>US039i</v>
          </cell>
        </row>
        <row r="79">
          <cell r="I79" t="str">
            <v>US040i</v>
          </cell>
        </row>
        <row r="80">
          <cell r="I80" t="str">
            <v>UY001i</v>
          </cell>
        </row>
        <row r="81">
          <cell r="I81" t="str">
            <v>UY004i</v>
          </cell>
        </row>
        <row r="82">
          <cell r="I82" t="str">
            <v>VE005i</v>
          </cell>
        </row>
      </sheetData>
      <sheetData sheetId="34">
        <row r="1">
          <cell r="A1" t="str">
            <v>Español</v>
          </cell>
        </row>
      </sheetData>
      <sheetData sheetId="35"/>
      <sheetData sheetId="36">
        <row r="1">
          <cell r="B1" t="str">
            <v>B18.2</v>
          </cell>
        </row>
      </sheetData>
      <sheetData sheetId="37"/>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P&amp;L input"/>
      <sheetName val="cascadas (3)"/>
      <sheetName val="cascadas (2)"/>
      <sheetName val="Info por unidad de negocio (2)"/>
      <sheetName val="chart 1"/>
      <sheetName val="chart2"/>
      <sheetName val="chart3"/>
      <sheetName val="chart 4"/>
      <sheetName val="grafico columna"/>
      <sheetName val="graficos lineas"/>
      <sheetName val="Investment ESG"/>
      <sheetName val="Brazil"/>
    </sheetNames>
    <sheetDataSet>
      <sheetData sheetId="0">
        <row r="5">
          <cell r="C5" t="str">
            <v>&lt;Scenario View&gt;</v>
          </cell>
        </row>
        <row r="7">
          <cell r="C7" t="str">
            <v>Real</v>
          </cell>
        </row>
        <row r="8">
          <cell r="C8" t="str">
            <v>ES000G.ES000G</v>
          </cell>
        </row>
        <row r="9">
          <cell r="C9" t="str">
            <v>&lt;Entity Curr Total&gt;</v>
          </cell>
        </row>
      </sheetData>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5">
          <cell r="C5">
            <v>1</v>
          </cell>
        </row>
      </sheetData>
      <sheetData sheetId="24"/>
      <sheetData sheetId="25"/>
      <sheetData sheetId="26"/>
      <sheetData sheetId="27"/>
      <sheetData sheetId="28"/>
      <sheetData sheetId="29"/>
      <sheetData sheetId="30"/>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
      <sheetName val="2"/>
      <sheetName val="3"/>
      <sheetName val="4"/>
      <sheetName val="5"/>
      <sheetName val="6"/>
      <sheetName val="7"/>
      <sheetName val="8"/>
      <sheetName val="9"/>
      <sheetName val="10"/>
      <sheetName val="11"/>
      <sheetName val="12"/>
      <sheetName val="13"/>
      <sheetName val="14"/>
      <sheetName val="15"/>
      <sheetName val="16"/>
      <sheetName val="CONTRAPORTADA"/>
      <sheetName val="Tradu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ENERO</v>
          </cell>
        </row>
        <row r="2">
          <cell r="B2" t="str">
            <v>FEBRERO</v>
          </cell>
        </row>
        <row r="3">
          <cell r="B3" t="str">
            <v>MARZO</v>
          </cell>
        </row>
        <row r="4">
          <cell r="B4" t="str">
            <v>ABRIL</v>
          </cell>
        </row>
        <row r="5">
          <cell r="B5" t="str">
            <v>MAYO</v>
          </cell>
        </row>
        <row r="6">
          <cell r="B6" t="str">
            <v>JUNIO</v>
          </cell>
        </row>
        <row r="7">
          <cell r="B7" t="str">
            <v>JULIO</v>
          </cell>
        </row>
        <row r="8">
          <cell r="B8" t="str">
            <v>AGOSTO</v>
          </cell>
        </row>
        <row r="9">
          <cell r="B9" t="str">
            <v>SEPTIEMBRE</v>
          </cell>
        </row>
        <row r="10">
          <cell r="B10" t="str">
            <v>OCTUBRE</v>
          </cell>
        </row>
        <row r="11">
          <cell r="B11" t="str">
            <v>NOVIEMBRE</v>
          </cell>
        </row>
        <row r="12">
          <cell r="B12" t="str">
            <v>DICIEMBRE</v>
          </cell>
        </row>
        <row r="13">
          <cell r="B13" t="str">
            <v>DICIEMBRE_F</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S"/>
      <sheetName val="A.1"/>
      <sheetName val="Activo (ccss)"/>
      <sheetName val="A.2"/>
      <sheetName val="Pasivo (ccss)"/>
      <sheetName val="A.3"/>
      <sheetName val="A.3 Detalles"/>
      <sheetName val="Resultados (ccss)n_a"/>
      <sheetName val="A.3-1-1"/>
      <sheetName val="Resultados (ccss)"/>
      <sheetName val="A.5-1"/>
      <sheetName val="Ing-Gtos reconoc (ccss)"/>
      <sheetName val="A.5-2"/>
      <sheetName val="A5"/>
      <sheetName val="E C P N (ccss)"/>
      <sheetName val="A.4"/>
      <sheetName val="Flujos (ccss)"/>
      <sheetName val="balance NIIF 4 (ccss)"/>
      <sheetName val="balance NIIF 17 (ccss)"/>
      <sheetName val="TRANS-NIIF9"/>
      <sheetName val="NIC_39  A  NIIF_9 (ccss)"/>
      <sheetName val="Adquisiciones (ccss)"/>
      <sheetName val="Ventas(ccss)"/>
      <sheetName val="Dividendos(ccss)"/>
      <sheetName val="B.5-1"/>
      <sheetName val="B.5-2"/>
      <sheetName val="Act Finan (ccss)"/>
      <sheetName val="A Valor Razonable  (ccss)"/>
      <sheetName val="A Coste Amort (ccss)"/>
      <sheetName val="B.5-8"/>
      <sheetName val="B.7-1 pas finan y deudas (ccss)"/>
      <sheetName val="Activos de seg"/>
      <sheetName val="Activos de ced"/>
      <sheetName val="Pasivos de seg"/>
      <sheetName val="Pasivos de ced"/>
      <sheetName val="Resultados del seg y ced"/>
      <sheetName val="deterioros(ccss)"/>
      <sheetName val="Ing de Seguro por Unidad (ccss)"/>
      <sheetName val="Ingr ord y rtdo segm(ccss)"/>
      <sheetName val="A.3-1"/>
      <sheetName val="B.18-2"/>
      <sheetName val="Partes vinculadas (ccss)"/>
      <sheetName val="Remuner.pers(ccss)"/>
      <sheetName val="Plantilla media(ccss)"/>
      <sheetName val="B.21"/>
      <sheetName val="B.29"/>
      <sheetName val="B.39"/>
      <sheetName val="C.1-1"/>
      <sheetName val="C.1-2"/>
      <sheetName val="B.8-14"/>
      <sheetName val="S_D_Mov BBA (ccss)"/>
      <sheetName val="B.8-15"/>
      <sheetName val="S_D_Concil BBA (ccss)"/>
      <sheetName val="B.8-16"/>
      <sheetName val="S_D_Mov VFA (ccss)"/>
      <sheetName val="B.8-17"/>
      <sheetName val="S_D_Concil FVA (ccss)"/>
      <sheetName val="B.8-19"/>
      <sheetName val="S_D_Mov PAA (ccss)"/>
      <sheetName val="B.8-20"/>
      <sheetName val="R_C_Mov BBA (ccss)"/>
      <sheetName val="B.8-21"/>
      <sheetName val="R_C_Concil BBA  (ccss)"/>
      <sheetName val="B.8-22"/>
      <sheetName val="R_C_Mov PAA (ccss)"/>
      <sheetName val="C.1-3"/>
      <sheetName val="D.0"/>
      <sheetName val="A.1-1"/>
      <sheetName val="A.2-1"/>
      <sheetName val="B.16-1"/>
      <sheetName val="B.16-2"/>
      <sheetName val="D.2-1 FC IG"/>
      <sheetName val="D.2-1 FC PE"/>
      <sheetName val="D.2-1 VOBA"/>
      <sheetName val="D.2-1 INMOV INTANG"/>
      <sheetName val="D.2-1 INMOV MAT"/>
      <sheetName val="D.2-1 USO PROPIO"/>
      <sheetName val="D.2-1 MINUSV OBLIG"/>
      <sheetName val="D.2-1 V CONTRASTE"/>
      <sheetName val="Configuración"/>
      <sheetName val="Traducciones (1)"/>
      <sheetName val="Traducciones (2)"/>
      <sheetName val="Calculos"/>
      <sheetName val="Log cambios"/>
      <sheetName val="2023 JUN CEDULAS EE FF INTERM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ow r="1">
          <cell r="U1" t="str">
            <v>January</v>
          </cell>
          <cell r="AN1" t="str">
            <v>Negocio asegurador: Ingresos de la Explotación</v>
          </cell>
          <cell r="AO1" t="str">
            <v>Insurance Business: Operation Income</v>
          </cell>
          <cell r="AP1" t="str">
            <v>30101010202010102</v>
          </cell>
          <cell r="AT1" t="str">
            <v>10  Líneas</v>
          </cell>
          <cell r="AU1" t="str">
            <v>10  Lines</v>
          </cell>
        </row>
        <row r="2">
          <cell r="A2">
            <v>2008</v>
          </cell>
          <cell r="B2" t="str">
            <v>Enero</v>
          </cell>
          <cell r="C2" t="str">
            <v>January</v>
          </cell>
          <cell r="G2" t="str">
            <v>AR001i - MAPFRE ARGENTINA SEGUROS S.A.(HOLDING)</v>
          </cell>
          <cell r="H2" t="str">
            <v>AR001G - MAPFRE ARGENTINA SEGUROS S.A.(GRUPO)</v>
          </cell>
          <cell r="X2" t="str">
            <v>RTA.VARIABLE DIVIDENDOS</v>
          </cell>
          <cell r="Y2" t="str">
            <v>MISC.RTA DIVIDENS</v>
          </cell>
          <cell r="AB2" t="str">
            <v>A)II.1.Gastos adquisición de carteras de pólizas</v>
          </cell>
          <cell r="AC2" t="str">
            <v>A)II. 1.Value of business adquired (VOBA)</v>
          </cell>
          <cell r="AD2">
            <v>101020101</v>
          </cell>
          <cell r="AE2" t="str">
            <v>B) PASIVOS SUBORDINADOS</v>
          </cell>
          <cell r="AF2" t="str">
            <v>B)SUBORDINATED LIABILITIES</v>
          </cell>
          <cell r="AG2">
            <v>202</v>
          </cell>
          <cell r="AH2" t="str">
            <v>I.1.1. Prestaciones y otros gastos del servicio de seguro esperados</v>
          </cell>
          <cell r="AI2" t="str">
            <v>I.1.1.Claims and other expected insurance service expense</v>
          </cell>
          <cell r="AJ2" t="str">
            <v>30101010101010101</v>
          </cell>
          <cell r="AK2" t="str">
            <v xml:space="preserve"> 1.ACTIVIDAD ASEGURADORA + Cobros por operaciones de reaseguro</v>
          </cell>
          <cell r="AL2" t="str">
            <v xml:space="preserve"> 1.INSURER ACTIVITY + Reinsurance transaction collection                     </v>
          </cell>
          <cell r="AM2">
            <v>402010104</v>
          </cell>
          <cell r="AN2" t="str">
            <v>Negocio asegurador: Ingresos de Patrimonio</v>
          </cell>
          <cell r="AO2" t="str">
            <v>Insurance Business: Equity Income</v>
          </cell>
          <cell r="AP2" t="str">
            <v>30101010202010202</v>
          </cell>
          <cell r="AT2" t="str">
            <v>20 Líneas</v>
          </cell>
          <cell r="AU2" t="str">
            <v>20 Lines</v>
          </cell>
          <cell r="BV2" t="str">
            <v>RTA.VARIABLE DIVIDENDOS</v>
          </cell>
          <cell r="BW2" t="str">
            <v>MISC.RTA DIVIDENS</v>
          </cell>
        </row>
        <row r="3">
          <cell r="A3">
            <v>2009</v>
          </cell>
          <cell r="B3" t="str">
            <v>Febrero</v>
          </cell>
          <cell r="C3" t="str">
            <v>February</v>
          </cell>
          <cell r="G3" t="str">
            <v>AR002 - ACONCAGUA SEGUROS DE RETIRO</v>
          </cell>
          <cell r="H3" t="str">
            <v>AR001i - MAPFRE ARGENTINA SEGUROS S.A.(HOLDING)</v>
          </cell>
          <cell r="X3" t="str">
            <v>OTRAS INVERSIONES FINANCIERAS</v>
          </cell>
          <cell r="Y3" t="str">
            <v>OTHER FINANCIAL INVESMENTS</v>
          </cell>
          <cell r="AB3" t="str">
            <v>A)II.2.Otro inmovilizado intangible</v>
          </cell>
          <cell r="AC3" t="str">
            <v>A)II. 2.Other intangible fixed assets</v>
          </cell>
          <cell r="AD3">
            <v>101020201</v>
          </cell>
          <cell r="AE3" t="str">
            <v>C)I.1.1 valor presente de los flujos de efectivo futuros</v>
          </cell>
          <cell r="AF3" t="str">
            <v>C)I.1.1.Present value of future cash flows</v>
          </cell>
          <cell r="AG3">
            <v>203010101</v>
          </cell>
          <cell r="AH3" t="str">
            <v>I.1.2.Cambios en el ajuste por riesgo no financiero</v>
          </cell>
          <cell r="AI3" t="str">
            <v>I.1.2.Changes in risk adjustment</v>
          </cell>
          <cell r="AJ3" t="str">
            <v>30101010101010102</v>
          </cell>
          <cell r="AK3" t="str">
            <v xml:space="preserve"> 1.ACTIVIDAD ASEGURADORA  - Pagos por operaciones de reaseguro</v>
          </cell>
          <cell r="AL3" t="str">
            <v xml:space="preserve">1.INSURER ACTIVITY - Reinsurance transaction payments                       </v>
          </cell>
          <cell r="AM3">
            <v>402010105</v>
          </cell>
          <cell r="AN3" t="str">
            <v>Otras Actividades: Ingresos de Explotación</v>
          </cell>
          <cell r="AO3" t="str">
            <v>Other Activities: Operation Income</v>
          </cell>
          <cell r="AP3">
            <v>30101020102</v>
          </cell>
          <cell r="AT3" t="str">
            <v>30 Líneas</v>
          </cell>
          <cell r="AU3" t="str">
            <v>30 Lines</v>
          </cell>
          <cell r="BV3" t="str">
            <v>OTRAS INVERSIONES FINANCIERAS</v>
          </cell>
          <cell r="BW3" t="str">
            <v>OTHER FINANCIAL INVESMENTS</v>
          </cell>
        </row>
        <row r="4">
          <cell r="A4">
            <v>2010</v>
          </cell>
          <cell r="B4" t="str">
            <v>Marzo</v>
          </cell>
          <cell r="C4" t="str">
            <v>March</v>
          </cell>
          <cell r="G4" t="str">
            <v>AR004 - SURASSUR</v>
          </cell>
          <cell r="H4" t="str">
            <v>AR006G - MAPFRE ARGENTINA HOLDING S.A.(GRUPO)</v>
          </cell>
          <cell r="X4" t="str">
            <v>REASEGURO</v>
          </cell>
          <cell r="Y4" t="str">
            <v>REINSURANCE</v>
          </cell>
          <cell r="AB4" t="str">
            <v>C)II.1.1.1.Instrumentos de Patrimonio y Fondos de Inversión</v>
          </cell>
          <cell r="AC4" t="str">
            <v>C)II.1.1.1.Equity instruments and investment funds</v>
          </cell>
          <cell r="AD4">
            <v>103020101</v>
          </cell>
          <cell r="AE4" t="str">
            <v>C)I.1.2 valor pres.de los flujos de ef.futuros. Comp. de pérd.</v>
          </cell>
          <cell r="AF4" t="str">
            <v>C)I.1.2.Present value of future cash flows- Loss component</v>
          </cell>
          <cell r="AG4">
            <v>203010102</v>
          </cell>
          <cell r="AH4" t="str">
            <v>I.1.3.Liberación del CSM</v>
          </cell>
          <cell r="AI4" t="str">
            <v>I.1.3.CSM release</v>
          </cell>
          <cell r="AJ4" t="str">
            <v>30101010101010103</v>
          </cell>
          <cell r="AK4" t="str">
            <v xml:space="preserve"> 1.ACTIVIDAD ASEGURADORA  + Cobros por operaciones de coaseguro</v>
          </cell>
          <cell r="AL4" t="str">
            <v xml:space="preserve">1.INSURER ACTIVITY + Coinsurance transaction collection                     </v>
          </cell>
          <cell r="AM4">
            <v>402010106</v>
          </cell>
          <cell r="AN4" t="str">
            <v>Otras Actividades: Ingresos Financieros</v>
          </cell>
          <cell r="AO4" t="str">
            <v>Other Activities: Financial Income</v>
          </cell>
          <cell r="AP4">
            <v>30101020301</v>
          </cell>
          <cell r="AT4" t="str">
            <v>40 Líneas</v>
          </cell>
          <cell r="AU4" t="str">
            <v>40 Lines</v>
          </cell>
          <cell r="BV4" t="str">
            <v>REASEGURO</v>
          </cell>
          <cell r="BW4" t="str">
            <v>REINSURANCE</v>
          </cell>
        </row>
        <row r="5">
          <cell r="A5">
            <v>2011</v>
          </cell>
          <cell r="B5" t="str">
            <v>Abril</v>
          </cell>
          <cell r="C5" t="str">
            <v>April</v>
          </cell>
          <cell r="G5" t="str">
            <v>AR006i - MAPFRE ARGENTINA HOLDING S.A.(HOLDING)</v>
          </cell>
          <cell r="H5" t="str">
            <v>AR006i - MAPFRE ARGENTINA HOLDING S.A.(HOLDING)</v>
          </cell>
          <cell r="X5" t="str">
            <v>CONVENIOS Y FACTURACIÓN DE CENTRAL</v>
          </cell>
          <cell r="Y5" t="str">
            <v>CONVENTIONS AND CENTRAL BILLING</v>
          </cell>
          <cell r="AB5" t="str">
            <v>C)II.1.1.2.Valores Representativos de Deuda</v>
          </cell>
          <cell r="AC5" t="str">
            <v>C)II.1.1.2.Debt representatives values</v>
          </cell>
          <cell r="AD5">
            <v>103020102</v>
          </cell>
          <cell r="AE5" t="str">
            <v>C)I.2. Aj. por riesgo no financiero</v>
          </cell>
          <cell r="AF5" t="str">
            <v>C)I.2.Risk adjustment</v>
          </cell>
          <cell r="AG5">
            <v>2030102</v>
          </cell>
          <cell r="AH5" t="str">
            <v>I.1.4. Liberación de la prima (PAA)</v>
          </cell>
          <cell r="AI5" t="str">
            <v>I.1.4.Premium release (PAA)</v>
          </cell>
          <cell r="AJ5" t="str">
            <v>30101010101010104</v>
          </cell>
          <cell r="AK5" t="str">
            <v xml:space="preserve"> 1.ACTIVIDAD ASEGURADORA  - Pagos por operaciones de coaseguro</v>
          </cell>
          <cell r="AL5" t="str">
            <v xml:space="preserve">1.INSURER ACTIVITY - Coinsurance transaction payments                       </v>
          </cell>
          <cell r="AM5">
            <v>402010107</v>
          </cell>
          <cell r="AT5" t="str">
            <v>50 Líneas</v>
          </cell>
          <cell r="AU5" t="str">
            <v>50 Lines</v>
          </cell>
          <cell r="BV5" t="str">
            <v>CONVENIOS Y FACTURACIÓN DE CENTRAL</v>
          </cell>
          <cell r="BW5" t="str">
            <v>CONVENTIONS AND CENTRAL BILLING</v>
          </cell>
        </row>
        <row r="6">
          <cell r="A6">
            <v>2012</v>
          </cell>
          <cell r="B6" t="str">
            <v>Mayo</v>
          </cell>
          <cell r="C6" t="str">
            <v>May</v>
          </cell>
          <cell r="G6" t="str">
            <v>AR007 - IBEROASISTENCIA ARGENTINA</v>
          </cell>
          <cell r="H6" t="str">
            <v>AR007 - IBEROASISTENCIA ARGENTINA</v>
          </cell>
          <cell r="X6" t="str">
            <v>ALQUILERES</v>
          </cell>
          <cell r="Y6" t="str">
            <v>RENTALS</v>
          </cell>
          <cell r="AB6" t="str">
            <v>C)II.1.1.3.Derivados</v>
          </cell>
          <cell r="AC6" t="str">
            <v>C)II.1.1.3.Derivatives</v>
          </cell>
          <cell r="AD6">
            <v>103020103</v>
          </cell>
          <cell r="AE6" t="str">
            <v>C)I.3. Margen del servicio contractual</v>
          </cell>
          <cell r="AF6" t="str">
            <v>C)I.3.Contractual Service Margin</v>
          </cell>
          <cell r="AG6">
            <v>2030103</v>
          </cell>
          <cell r="AH6" t="str">
            <v>I.2. Liberación de los gastos de adquisición asignados al periodo</v>
          </cell>
          <cell r="AI6" t="str">
            <v>I.2.Release of insurance acquisition cash flows allocated to the period</v>
          </cell>
          <cell r="AJ6">
            <v>301010101010102</v>
          </cell>
          <cell r="AK6" t="str">
            <v>2.OTRAS ACTIVIDADES DE EXPLOTACION + Otros cobros de explotación</v>
          </cell>
          <cell r="AL6" t="str">
            <v xml:space="preserve">2.OTHER OPERATING ACTIVITIES + Other operating collections                            </v>
          </cell>
          <cell r="AM6">
            <v>402010203</v>
          </cell>
          <cell r="AT6" t="str">
            <v>60 Líneas</v>
          </cell>
          <cell r="AU6" t="str">
            <v>60 Lines</v>
          </cell>
          <cell r="BV6" t="str">
            <v>ALQUILERES</v>
          </cell>
          <cell r="BW6" t="str">
            <v>RENTALS</v>
          </cell>
        </row>
        <row r="7">
          <cell r="A7">
            <v>2013</v>
          </cell>
          <cell r="B7" t="str">
            <v>Junio</v>
          </cell>
          <cell r="C7" t="str">
            <v>June</v>
          </cell>
          <cell r="G7" t="str">
            <v>AR008i - C.R. ARGENTINA, S.A.(HOLDING)</v>
          </cell>
          <cell r="H7" t="str">
            <v>AR008G - C.R. ARGENTINA, S.A.(GRUPO)</v>
          </cell>
          <cell r="X7" t="str">
            <v>FACTURACIÓN POR TECNOLOGÍA</v>
          </cell>
          <cell r="Y7" t="str">
            <v>TECHNOLOGY BILLING</v>
          </cell>
          <cell r="AB7" t="str">
            <v>C)II.1.1.4.Instrumentos Híbridos</v>
          </cell>
          <cell r="AC7" t="str">
            <v>C)II.1.1.4.Hybrid instruments</v>
          </cell>
          <cell r="AD7">
            <v>103020104</v>
          </cell>
          <cell r="AE7" t="str">
            <v>C)II.1. Estim. del valor pres. de los flujos de ef. futuros</v>
          </cell>
          <cell r="AF7" t="str">
            <v>C)II.1. Estim. of the present value of future cash flows</v>
          </cell>
          <cell r="AG7">
            <v>2030201</v>
          </cell>
          <cell r="AH7" t="str">
            <v>II.1.a) Prestaciones</v>
          </cell>
          <cell r="AI7" t="str">
            <v>II.1.a)Claims</v>
          </cell>
          <cell r="AJ7" t="str">
            <v>30101010101020101</v>
          </cell>
          <cell r="AK7" t="str">
            <v>2.OTRAS ACTIVIDADES DE EXPLOTACION - Otros pagos de explotación</v>
          </cell>
          <cell r="AL7" t="str">
            <v xml:space="preserve">2.OTHER OPERATING ACTIVITIES - Other operating payments                               </v>
          </cell>
          <cell r="AM7">
            <v>402010204</v>
          </cell>
          <cell r="AT7" t="str">
            <v>70 Líneas</v>
          </cell>
          <cell r="AU7" t="str">
            <v>70 Lines</v>
          </cell>
          <cell r="BV7" t="str">
            <v>FACTURACIÓN POR TECNOLOGÍA</v>
          </cell>
          <cell r="BW7" t="str">
            <v>TECHNOLOGY BILLING</v>
          </cell>
        </row>
        <row r="8">
          <cell r="A8">
            <v>2014</v>
          </cell>
          <cell r="B8" t="str">
            <v>Julio</v>
          </cell>
          <cell r="C8" t="str">
            <v>July</v>
          </cell>
          <cell r="G8" t="str">
            <v>AR012 - CESVI ARGENTINA, S.A.</v>
          </cell>
          <cell r="H8" t="str">
            <v>AR008i - C.R. ARGENTINA, S.A.(HOLDING)</v>
          </cell>
          <cell r="X8" t="str">
            <v>OTRAS</v>
          </cell>
          <cell r="Y8" t="str">
            <v>OTHERS</v>
          </cell>
          <cell r="AB8" t="str">
            <v>C)II.1.1.5.Otros</v>
          </cell>
          <cell r="AC8" t="str">
            <v>C)II.1.1.5.Other</v>
          </cell>
          <cell r="AD8">
            <v>103020105</v>
          </cell>
          <cell r="AE8" t="str">
            <v>C)II.2. Aj. por riesgo no financiero</v>
          </cell>
          <cell r="AF8" t="str">
            <v>C)II.2.Risk adjustment</v>
          </cell>
          <cell r="AG8">
            <v>2030202</v>
          </cell>
          <cell r="AH8" t="str">
            <v>II.1. b) Otros gastos de cumplimiento</v>
          </cell>
          <cell r="AI8" t="str">
            <v>II.1. b)Other fulfilment expenses</v>
          </cell>
          <cell r="AJ8" t="str">
            <v>30101010101020102</v>
          </cell>
          <cell r="AK8" t="str">
            <v>3.COBROS/(PAGOS)POR IMPUESTO SOBRE BENEFICIOS</v>
          </cell>
          <cell r="AL8" t="str">
            <v xml:space="preserve">3.PROFIT TAX RECEIVABLES/(PAYABLES)        </v>
          </cell>
          <cell r="AM8">
            <v>4020103</v>
          </cell>
          <cell r="AT8" t="str">
            <v>80 Líneas</v>
          </cell>
          <cell r="AU8" t="str">
            <v>80 Lines</v>
          </cell>
          <cell r="BV8" t="str">
            <v>OTRAS</v>
          </cell>
          <cell r="BW8" t="str">
            <v>OTHERS</v>
          </cell>
        </row>
        <row r="9">
          <cell r="A9">
            <v>2015</v>
          </cell>
          <cell r="B9" t="str">
            <v>Agosto</v>
          </cell>
          <cell r="C9" t="str">
            <v>August</v>
          </cell>
          <cell r="G9" t="str">
            <v>AR014i - MAPFRE ARGENTINA A.R.T. S.A.(HOLDING)</v>
          </cell>
          <cell r="H9" t="str">
            <v>AR012 - CESVI ARGENTINA, S.A.</v>
          </cell>
          <cell r="X9" t="str">
            <v>SALDO POR IMPUESTOS GRUPO FISCAL CONSOLIDADO</v>
          </cell>
          <cell r="Y9" t="str">
            <v>TAX BALANCE CONSOLIDATED FISCAL GROUP</v>
          </cell>
          <cell r="AB9" t="str">
            <v>C)II.2.2.1. Instr.s de Patr. y Fondos de Inversión</v>
          </cell>
          <cell r="AC9" t="str">
            <v>C)II.2.2.1.Equity instruments and investment funds</v>
          </cell>
          <cell r="AD9">
            <v>103020201</v>
          </cell>
          <cell r="AE9" t="str">
            <v>C)III.1.1. valor presente de los flujos de efectivo futuros</v>
          </cell>
          <cell r="AF9" t="str">
            <v>C)III.1.1. Present value of future cash flows</v>
          </cell>
          <cell r="AG9">
            <v>203030101</v>
          </cell>
          <cell r="AH9" t="str">
            <v>II.2.Gastos de adquisición</v>
          </cell>
          <cell r="AI9" t="str">
            <v>II.2.Acquisition cost</v>
          </cell>
          <cell r="AJ9">
            <v>301010101010202</v>
          </cell>
          <cell r="AK9" t="str">
            <v>2.OTRAS ACTIVIDADES DE EXPLOTACION + Cobros de otras actividades</v>
          </cell>
          <cell r="AL9" t="str">
            <v xml:space="preserve">2.OTHER OPERATING ACTIVITIES + Collections from other activities             </v>
          </cell>
          <cell r="AM9">
            <v>402010201</v>
          </cell>
          <cell r="AT9" t="str">
            <v>90 Líneas</v>
          </cell>
          <cell r="AU9" t="str">
            <v>90 Lines</v>
          </cell>
          <cell r="BV9" t="str">
            <v>ALQUILERES NIIF 16</v>
          </cell>
          <cell r="BW9" t="str">
            <v>RENTALS IFRS 16</v>
          </cell>
        </row>
        <row r="10">
          <cell r="A10">
            <v>2016</v>
          </cell>
          <cell r="B10" t="str">
            <v>Septiembre</v>
          </cell>
          <cell r="C10" t="str">
            <v>September</v>
          </cell>
          <cell r="G10" t="str">
            <v>AR015 - F.ALCORTA S.A.</v>
          </cell>
          <cell r="H10" t="str">
            <v>AR014i - MAPFRE ARGENTINA A.R.T. S.A.(HOLDING)</v>
          </cell>
          <cell r="X10" t="str">
            <v>ALQUILERES NIIF 16</v>
          </cell>
          <cell r="Y10" t="str">
            <v>RENTALS IFRS 16</v>
          </cell>
          <cell r="AB10" t="str">
            <v>C)II.2.2.2.Valores Representativos de Deuda</v>
          </cell>
          <cell r="AC10" t="str">
            <v>C)II.2.2.2. Debt representatives values</v>
          </cell>
          <cell r="AD10">
            <v>103020202</v>
          </cell>
          <cell r="AE10" t="str">
            <v>C)III.1.2 valor pres.de los flujos de ef. Fut.Comp. de pérdida</v>
          </cell>
          <cell r="AF10" t="str">
            <v>C)III.1.2.Present value of future cash flows- Loss component</v>
          </cell>
          <cell r="AG10">
            <v>203030102</v>
          </cell>
          <cell r="AH10" t="str">
            <v>II.3.Pérdidas en grupos de contratos onerosos y reversiones de estas pérdidas</v>
          </cell>
          <cell r="AI10" t="str">
            <v>II.3.Losses on onerous contracts and reversals of those losses</v>
          </cell>
          <cell r="AJ10">
            <v>301010101010203</v>
          </cell>
          <cell r="AK10" t="str">
            <v>2.OTRAS ACTIVIDADES DE EXPLOTACION - Pagos de otras actividades</v>
          </cell>
          <cell r="AL10" t="str">
            <v xml:space="preserve">2.OTHER OPERATING ACTIVITIES - Payments due to other activities            </v>
          </cell>
          <cell r="AM10">
            <v>402010202</v>
          </cell>
          <cell r="AT10" t="str">
            <v>100 Líneas</v>
          </cell>
          <cell r="AU10" t="str">
            <v>100 Lines</v>
          </cell>
        </row>
        <row r="11">
          <cell r="A11">
            <v>2017</v>
          </cell>
          <cell r="B11" t="str">
            <v>Octubre</v>
          </cell>
          <cell r="C11" t="str">
            <v>October</v>
          </cell>
          <cell r="G11" t="str">
            <v>AR016 - MAPFRE MANDATOS Y SERVICIOS</v>
          </cell>
          <cell r="H11" t="str">
            <v>AR017G - MAPFRE ARGENTINA SEGUROS DE VIDA S.A.(GRUPO)</v>
          </cell>
          <cell r="AB11" t="str">
            <v>C)II.3.3.1.Valores Representativos de Deuda</v>
          </cell>
          <cell r="AC11" t="str">
            <v>C)II.3.3.1.Debt representatives values</v>
          </cell>
          <cell r="AD11">
            <v>103020301</v>
          </cell>
          <cell r="AE11" t="str">
            <v>C)III2. Aj. por riesgo no financiero</v>
          </cell>
          <cell r="AF11" t="str">
            <v>C)II.2.Risk adjustment</v>
          </cell>
          <cell r="AG11">
            <v>2030302</v>
          </cell>
          <cell r="AH11" t="str">
            <v>II.4.Cambios de los pasivos por prestaciones incurridas</v>
          </cell>
          <cell r="AI11" t="str">
            <v>II.4.Changes in the liability for incurred claims</v>
          </cell>
          <cell r="AJ11">
            <v>301010101010204</v>
          </cell>
          <cell r="AK11" t="str">
            <v>FLUJOS EFECTIVO DE ACTIVIDADES EXPLOTACION(1+2+3) 1.COBROS DE ACTIVIDADES DE INVERSION + Inmovilizado material</v>
          </cell>
          <cell r="AL11" t="str">
            <v xml:space="preserve">CASH FLOWS OF CURRENT ACTIVITIES (1+2+3) 1.INVESTMENT ACTIVITY COLLECTION + Tangible fixed assets                                  </v>
          </cell>
          <cell r="AM11">
            <v>402020101</v>
          </cell>
          <cell r="AT11" t="str">
            <v>120 Líneas</v>
          </cell>
          <cell r="AU11" t="str">
            <v>120 Lines</v>
          </cell>
        </row>
        <row r="12">
          <cell r="A12">
            <v>2018</v>
          </cell>
          <cell r="B12" t="str">
            <v>Noviembre</v>
          </cell>
          <cell r="C12" t="str">
            <v>November</v>
          </cell>
          <cell r="G12" t="str">
            <v>AR017i - MAPFRE ARGENTINA SEGUROS DE VIDA S.A.(HOLDING)</v>
          </cell>
          <cell r="H12" t="str">
            <v>AR017i - MAPFRE ARGENTINA SEGUROS DE VIDA S.A.(HOLDING)</v>
          </cell>
          <cell r="AB12" t="str">
            <v>C)IV.Derivados de cobertura</v>
          </cell>
          <cell r="AC12" t="str">
            <v>C)IV.Derivatives for hedging purposes</v>
          </cell>
          <cell r="AD12">
            <v>10304</v>
          </cell>
          <cell r="AE12" t="str">
            <v>C)III3. Margen del servicio contractual</v>
          </cell>
          <cell r="AF12" t="str">
            <v>C)II.3.Contractual Service Margin</v>
          </cell>
          <cell r="AG12">
            <v>2030303</v>
          </cell>
          <cell r="AH12" t="str">
            <v>III.1.1. Importe recuperable por prestaciones y otros gastos</v>
          </cell>
          <cell r="AI12" t="str">
            <v>III.1.1.Amount recoverable from claims and other expenses</v>
          </cell>
          <cell r="AJ12" t="str">
            <v>30101010102010101</v>
          </cell>
          <cell r="AK12" t="str">
            <v>FLUJOS EFECTIVO DE ACTIVIDADES EXPLOTACION(1+2+3) 1.COBROS DE ACTIVIDADES DE INVERSION + Inversiones inmobiliarias</v>
          </cell>
          <cell r="AL12" t="str">
            <v xml:space="preserve">CASH FLOWS OF CURRENT ACTIVITIES (1+2+3) 1.INVESTMENT ACTIVITY COLLECTION + Real estate investment                                 </v>
          </cell>
          <cell r="AM12">
            <v>402020102</v>
          </cell>
          <cell r="AT12" t="str">
            <v>140 Líneas</v>
          </cell>
          <cell r="AU12" t="str">
            <v>140 Lines</v>
          </cell>
        </row>
        <row r="13">
          <cell r="A13">
            <v>2019</v>
          </cell>
          <cell r="B13" t="str">
            <v>Diciembre</v>
          </cell>
          <cell r="C13" t="str">
            <v>December</v>
          </cell>
          <cell r="G13" t="str">
            <v>AR018 - MAPFRE SALUD, S.A.</v>
          </cell>
          <cell r="H13" t="str">
            <v>AR019 - CLUB MAPFRE ARGENTINA</v>
          </cell>
          <cell r="AB13" t="str">
            <v>C)V.1.Netas de Depreciación</v>
          </cell>
          <cell r="AC13" t="str">
            <v>C)V. 1.Other investments - After Depreciation</v>
          </cell>
          <cell r="AD13">
            <v>1030501</v>
          </cell>
          <cell r="AE13" t="str">
            <v>C)IV.1. Estim.del valor pres. de los flujos de efect. Fut.</v>
          </cell>
          <cell r="AF13" t="str">
            <v>C)IV.1.Estim. of the present value of future cash flows</v>
          </cell>
          <cell r="AG13">
            <v>2030401</v>
          </cell>
          <cell r="AH13" t="str">
            <v>III.1.2. Cambios en los importes recuperables por cambios en los Pasivos por prestaciones incurridas</v>
          </cell>
          <cell r="AI13" t="str">
            <v>III.1.2.Changes in recoverable amounts due to changes in liab. for incurred claims</v>
          </cell>
          <cell r="AJ13" t="str">
            <v>30101010102010102</v>
          </cell>
          <cell r="AK13" t="str">
            <v>FLUJOS EFECTIVO DE ACTIVIDADES EXPLOTACION(1+2+3) 1.COBROS DE ACTIVIDADES DE INVERSION + Inmovilizado inmaterial</v>
          </cell>
          <cell r="AL13" t="str">
            <v xml:space="preserve">CASH FLOWS OF CURRENT ACTIVITIES (1+2+3) 1.INVESTMENT ACTIVITY COLLECTION + Intangible fixed assets                                </v>
          </cell>
          <cell r="AM13">
            <v>402020103</v>
          </cell>
          <cell r="AT13" t="str">
            <v>160 Líneas</v>
          </cell>
          <cell r="AU13" t="str">
            <v>160 Lines</v>
          </cell>
        </row>
        <row r="14">
          <cell r="A14">
            <v>2020</v>
          </cell>
          <cell r="B14" t="str">
            <v>Diciembre_F</v>
          </cell>
          <cell r="C14" t="str">
            <v>December_F</v>
          </cell>
          <cell r="G14" t="str">
            <v>AR019 - CLUB MAPFRE ARGENTINA</v>
          </cell>
          <cell r="H14" t="str">
            <v>AR020 - SOLUNION SERVICIOS ARGENTINA</v>
          </cell>
          <cell r="AB14" t="str">
            <v>D)I.1.1.1 Valor pres. de los flujos de ef. futuros</v>
          </cell>
          <cell r="AC14" t="str">
            <v>D)I.1.1.1 Present value of future cash flows</v>
          </cell>
          <cell r="AD14">
            <v>104010101</v>
          </cell>
          <cell r="AE14" t="str">
            <v>C)IV.2. Aj. por riesgo no financiero</v>
          </cell>
          <cell r="AF14" t="str">
            <v>C)IV.2.Risk adjustment</v>
          </cell>
          <cell r="AG14">
            <v>2030402</v>
          </cell>
          <cell r="AH14" t="str">
            <v>III.1.3. Cambios en los flujos de efectivo relacionados con contratos onerosos subyacentes</v>
          </cell>
          <cell r="AI14" t="str">
            <v>III.1.3.Changes in cash flows related to underlying onerous contracts</v>
          </cell>
          <cell r="AJ14" t="str">
            <v>30101010102010103</v>
          </cell>
          <cell r="AK14" t="str">
            <v>FLUJOS EFECTIVO DE ACTIVIDADES EXPLOTACION(1+2+3) 1.COBROS DE ACTIVIDADES DE INVERSION + Instrumentos financieros</v>
          </cell>
          <cell r="AL14" t="str">
            <v xml:space="preserve">CASH FLOWS OF CURRENT ACTIVITIES (1+2+3) 1.INVESTMENT ACTIVITY COLLECTION + Financial instruments                                  </v>
          </cell>
          <cell r="AM14">
            <v>402020104</v>
          </cell>
          <cell r="AT14" t="str">
            <v>180 Líneas</v>
          </cell>
          <cell r="AU14" t="str">
            <v>180 Lines</v>
          </cell>
        </row>
        <row r="15">
          <cell r="A15">
            <v>2021</v>
          </cell>
          <cell r="B15" t="str">
            <v xml:space="preserve"> </v>
          </cell>
          <cell r="G15" t="str">
            <v>AR020 - SOLUNION SERVICIOS ARGENTINA</v>
          </cell>
          <cell r="H15" t="str">
            <v>AU001 - INSURE AND GO AUSTRALIA PTY LTD</v>
          </cell>
          <cell r="AB15" t="str">
            <v>D)I.1.1.2 Val.pres.de los flujos de ef. futuros Comp. de pérdida</v>
          </cell>
          <cell r="AC15" t="str">
            <v>D)I.1.1.2.Present value of future cash flows - Loss component</v>
          </cell>
          <cell r="AD15">
            <v>104010102</v>
          </cell>
          <cell r="AE15" t="str">
            <v>C)V.1. Primas asignadas a períodos futuros</v>
          </cell>
          <cell r="AF15" t="str">
            <v>C)V.1.Premiums allocated to future periods</v>
          </cell>
          <cell r="AG15">
            <v>2030501</v>
          </cell>
          <cell r="AH15" t="str">
            <v>IV.1. Liberación del Activo/Pasivo por la cobertura restante de Reaseguro Cedido</v>
          </cell>
          <cell r="AI15" t="str">
            <v>IV.1.Release of Assets/Liabilities for remaining coverage - Reinsurance Held</v>
          </cell>
          <cell r="AJ15">
            <v>301010101020201</v>
          </cell>
          <cell r="AK15" t="str">
            <v>FLUJOS EFECTIVO DE ACTIVIDADES EXPLOTACION(1+2+3) 1.COBROS DE ACTIVIDADES DE INVERSION + Participaciones</v>
          </cell>
          <cell r="AL15" t="str">
            <v xml:space="preserve">CASH FLOWS OF CURRENT ACTIVITIES (1+2+3) 1.INVESTMENT ACTIVITY COLLECTION + Shares                                                 </v>
          </cell>
          <cell r="AM15">
            <v>402020105</v>
          </cell>
          <cell r="AT15" t="str">
            <v>200 Líneas</v>
          </cell>
          <cell r="AU15" t="str">
            <v>200 Lines</v>
          </cell>
        </row>
        <row r="16">
          <cell r="A16">
            <v>2022</v>
          </cell>
          <cell r="B16" t="str">
            <v xml:space="preserve"> </v>
          </cell>
          <cell r="G16" t="str">
            <v>AU001 - INSURE AND GO AUSTRALIA PTY LTD</v>
          </cell>
          <cell r="H16" t="str">
            <v>BE001 - CIAR INVESTIMENTS</v>
          </cell>
          <cell r="AB16" t="str">
            <v>D)I.2.Ajuste por riesgo no financiero</v>
          </cell>
          <cell r="AC16" t="str">
            <v>D)I.2.2.Risk adjustment</v>
          </cell>
          <cell r="AD16">
            <v>1040102</v>
          </cell>
          <cell r="AE16" t="str">
            <v>C)V.2. Gastos de adqu. asignados a períodos futuros</v>
          </cell>
          <cell r="AF16" t="str">
            <v>C)V.2.Acquisition cash flows allocated to future periods</v>
          </cell>
          <cell r="AG16">
            <v>2030502</v>
          </cell>
          <cell r="AH16" t="str">
            <v>V.1. Ingresos financieros de contratos de seguro y reaseguro (+)</v>
          </cell>
          <cell r="AI16" t="str">
            <v>V.1.Insurance/Reinsurance finance revenue</v>
          </cell>
          <cell r="AJ16">
            <v>3010101020101</v>
          </cell>
          <cell r="AK16" t="str">
            <v>FLUJOS EFECTIVO DE ACTIVIDADES EXPLOTACION(1+2+3) 1.COBROS DE ACTIVIDADES DE INVERSION + Ent.dependientes y otras unidades de negocio</v>
          </cell>
          <cell r="AL16" t="str">
            <v xml:space="preserve">CASH FLOWS OF CURRENT ACTIVITIES (1+2+3) 1.INVESTMENT ACTIVITY COLLECTION + Subsidiaries and other business units                  </v>
          </cell>
          <cell r="AM16">
            <v>402020106</v>
          </cell>
        </row>
        <row r="17">
          <cell r="A17">
            <v>2023</v>
          </cell>
          <cell r="B17" t="str">
            <v xml:space="preserve"> </v>
          </cell>
          <cell r="G17" t="str">
            <v>BE001 - CIAR INVESTIMENTS</v>
          </cell>
          <cell r="H17" t="str">
            <v>BE003 - BENELUX ASSIST</v>
          </cell>
          <cell r="AB17" t="str">
            <v>D)I.3. Margen del servicio contractual</v>
          </cell>
          <cell r="AC17" t="str">
            <v>D)I.2.3.Contractual Service Margin</v>
          </cell>
          <cell r="AD17">
            <v>1040103</v>
          </cell>
          <cell r="AE17" t="str">
            <v>C)V.3. comp. de pérdida</v>
          </cell>
          <cell r="AF17" t="str">
            <v>C)V.3.Loss component</v>
          </cell>
          <cell r="AG17">
            <v>2030503</v>
          </cell>
          <cell r="AH17" t="str">
            <v>V.2. Gastos financieros de contratos de seguro y reaseguro (-)</v>
          </cell>
          <cell r="AI17" t="str">
            <v>V.2.Insurance/Reinsurance finance expense (-)</v>
          </cell>
          <cell r="AJ17">
            <v>3010101020102</v>
          </cell>
          <cell r="AK17" t="str">
            <v>FLUJOS EFECTIVO DE ACTIVIDADES EXPLOTACION(1+2+3) 1.COBROS DE ACTIVIDADES DE INVERSION + Intereses cobrados</v>
          </cell>
          <cell r="AL17" t="str">
            <v xml:space="preserve">CASH FLOWS OF CURRENT ACTIVITIES (1+2+3) 1.INVESTMENT ACTIVITY COLLECTION + Interest received                                      </v>
          </cell>
          <cell r="AM17">
            <v>402020107</v>
          </cell>
        </row>
        <row r="18">
          <cell r="A18">
            <v>2024</v>
          </cell>
          <cell r="B18" t="str">
            <v xml:space="preserve"> </v>
          </cell>
          <cell r="D18" t="str">
            <v>Seguro Directo Vida</v>
          </cell>
          <cell r="E18" t="str">
            <v>DIRECT LIFE INSURANCE</v>
          </cell>
          <cell r="G18" t="str">
            <v>BE003 - BENELUX ASSIST</v>
          </cell>
          <cell r="H18" t="str">
            <v>BH001 - GULF ASSIST E.C.</v>
          </cell>
          <cell r="AB18" t="str">
            <v>D)II.1.Estim. valor pres.de los flujos de ef. futuros</v>
          </cell>
          <cell r="AC18" t="str">
            <v>D)II.1.1.Estimates of the present value of future cash flows</v>
          </cell>
          <cell r="AD18">
            <v>1040201</v>
          </cell>
          <cell r="AE18" t="str">
            <v>C)VI.1. Estimac. del valor pres.de los flujos de ef. Fut.</v>
          </cell>
          <cell r="AF18" t="str">
            <v>C)VI.1.Estimates of the present value of future cash flows</v>
          </cell>
          <cell r="AG18">
            <v>2030601</v>
          </cell>
          <cell r="AH18" t="str">
            <v>VI.1.a)a.1 De explotación - Otros</v>
          </cell>
          <cell r="AI18" t="str">
            <v>VI.1.a)a.1)Operating - other</v>
          </cell>
          <cell r="AJ18" t="str">
            <v>30101010202010101</v>
          </cell>
          <cell r="AK18" t="str">
            <v>FLUJOS EFECTIVO DE ACTIVIDADES EXPLOTACION(1+2+3) 1.COBROS DE ACTIVIDADES DE INVERSION + Dividendos cobrados</v>
          </cell>
          <cell r="AL18" t="str">
            <v xml:space="preserve">CASH FLOWS OF CURRENT ACTIVITIES (1+2+3) 1.INVESTMENT ACTIVITY COLLECTION + Dividends received                                     </v>
          </cell>
          <cell r="AM18">
            <v>402020108</v>
          </cell>
        </row>
        <row r="19">
          <cell r="A19">
            <v>2025</v>
          </cell>
          <cell r="B19" t="str">
            <v xml:space="preserve"> </v>
          </cell>
          <cell r="D19" t="str">
            <v>Seguro Directo No Vida Autos</v>
          </cell>
          <cell r="E19" t="str">
            <v>DIRECT MOTOR INSURANCE</v>
          </cell>
          <cell r="G19" t="str">
            <v>BH001 - GULF ASSIST E.C.</v>
          </cell>
          <cell r="H19" t="str">
            <v>BH001G - GULF ASSIST E.C. (GRUPO)</v>
          </cell>
          <cell r="AB19" t="str">
            <v>D)II.2.Ajuste por riesgo no financiero</v>
          </cell>
          <cell r="AC19" t="str">
            <v>D)II.1.2.Risk adjustment</v>
          </cell>
          <cell r="AD19">
            <v>1040202</v>
          </cell>
          <cell r="AE19" t="str">
            <v>C)VI.2. Aj. por riesgo no financiero</v>
          </cell>
          <cell r="AF19" t="str">
            <v>C)VI.2.Risk adjustment</v>
          </cell>
          <cell r="AG19">
            <v>2030602</v>
          </cell>
          <cell r="AH19" t="str">
            <v>VI.1.b) b.1) De patrimonio - Otros</v>
          </cell>
          <cell r="AI19" t="str">
            <v>VI.1.b) b.1) Atributable to equity - Other</v>
          </cell>
          <cell r="AJ19" t="str">
            <v>30101010202010201</v>
          </cell>
          <cell r="AK19" t="str">
            <v>FLUJOS EFECTIVO DE ACTIVIDADES EXPLOTACION(1+2+3) 1.COBROS DE ACTIVIDADES DE INVERSION + Otros cobros relacionados con actividades de inversion</v>
          </cell>
          <cell r="AL19" t="str">
            <v xml:space="preserve">CASH FLOWS OF CURRENT ACTIVITIES (1+2+3) 1.INVESTMENT ACTIVITY COLLECTION + Other receivables related to investment activities     </v>
          </cell>
          <cell r="AM19">
            <v>402020109</v>
          </cell>
        </row>
        <row r="20">
          <cell r="A20">
            <v>2026</v>
          </cell>
          <cell r="B20" t="str">
            <v xml:space="preserve"> </v>
          </cell>
          <cell r="D20" t="str">
            <v>Seguro Directo No Vida Otros</v>
          </cell>
          <cell r="E20" t="str">
            <v>OTHER DIRECT NON-LIFE INSURANCE</v>
          </cell>
          <cell r="G20" t="str">
            <v>BO001 - ASISTENCIA BOLIVIANA S.A.</v>
          </cell>
          <cell r="H20" t="str">
            <v>BK001 - BANKINTER SEGUROS DE VIDA - ESPAÑA</v>
          </cell>
          <cell r="AB20" t="str">
            <v>D)III.1.1.1 Valor pres. de los flujos de ef. futuros</v>
          </cell>
          <cell r="AC20" t="str">
            <v>D)III.1.1.1 Present value of future cash flows</v>
          </cell>
          <cell r="AD20">
            <v>104030101</v>
          </cell>
          <cell r="AE20" t="str">
            <v>D)I.1.1 Estim. del valor pres.de los fluj. de ef. futuros (R. Cedido)</v>
          </cell>
          <cell r="AF20" t="str">
            <v>D)I.1.1. Estim. present value of future cash flows(Reins. Held).</v>
          </cell>
          <cell r="AG20">
            <v>204010101</v>
          </cell>
          <cell r="AH20" t="str">
            <v>VI.2. a) De explotación</v>
          </cell>
          <cell r="AI20" t="str">
            <v>VI.2. a) Operating</v>
          </cell>
          <cell r="AJ20" t="str">
            <v>30101010202020101</v>
          </cell>
          <cell r="AK20" t="str">
            <v>FLUJOS EFECTIVO DE ACTIVIDADES EXPLOTACION(1+2+3) 2.PAGOS DE ACTIVIDADES DE INVERSION - Inmovilizado material</v>
          </cell>
          <cell r="AL20" t="str">
            <v xml:space="preserve">CASH FLOWS OF CURRENT ACTIVITIES (1+2+3) 2.INVESTMENT ACTIVITY PAYMENTS - Tangible fixed assets                                  </v>
          </cell>
          <cell r="AM20">
            <v>402020201</v>
          </cell>
        </row>
        <row r="21">
          <cell r="A21">
            <v>2027</v>
          </cell>
          <cell r="B21" t="str">
            <v xml:space="preserve"> </v>
          </cell>
          <cell r="D21" t="str">
            <v>Reaseguro Vida</v>
          </cell>
          <cell r="E21" t="str">
            <v>LIFE REINSURANCE</v>
          </cell>
          <cell r="G21" t="str">
            <v>BR001i - ITSEMAP DO BRASIL SERVICIOS TECNOLOGICOS MAPFRE LTDA(HOLDING)</v>
          </cell>
          <cell r="H21" t="str">
            <v>BK002 - BANKINTER SEGUROS DE VIDA - PORTUGAL</v>
          </cell>
          <cell r="AB21" t="str">
            <v>D)III.1.1.2 Valor pres. flujos de ef. Fut. Comp. de pérdida</v>
          </cell>
          <cell r="AC21" t="str">
            <v>D)III.1.1.2 Present value of future cash flows - Loss component</v>
          </cell>
          <cell r="AD21">
            <v>104030102</v>
          </cell>
          <cell r="AE21" t="str">
            <v>D)I.1.2 Estim.valor pres.de los fluj. de ef. futuros (R. Cedido) Recup.Comp.pérd.</v>
          </cell>
          <cell r="AF21" t="str">
            <v>D)I.1.2.Estim.present value of fut. cash flows (R. held) Loss recovery comp.</v>
          </cell>
          <cell r="AG21">
            <v>204010102</v>
          </cell>
          <cell r="AH21" t="str">
            <v>VI.2. b) De patrimonio y de ctas. Financieras</v>
          </cell>
          <cell r="AI21" t="str">
            <v>VI.2. b)Equity and finance accounts</v>
          </cell>
          <cell r="AJ21">
            <v>301010102020202</v>
          </cell>
          <cell r="AK21" t="str">
            <v>FLUJOS EFECTIVO DE ACTIVIDADES EXPLOTACION(1+2+3) 2.PAGOS DE ACTIVIDADES DE INVERSION - Inversiones inmobiliarias</v>
          </cell>
          <cell r="AL21" t="str">
            <v xml:space="preserve">CASH FLOWS OF CURRENT ACTIVITIES (1+2+3) 2.INVESTMENT ACTIVITY PAYMENTS - Real estate investment                                 </v>
          </cell>
          <cell r="AM21">
            <v>402020202</v>
          </cell>
        </row>
        <row r="22">
          <cell r="A22">
            <v>2028</v>
          </cell>
          <cell r="B22" t="str">
            <v xml:space="preserve"> </v>
          </cell>
          <cell r="D22" t="str">
            <v>Reaseguro no Vida</v>
          </cell>
          <cell r="E22" t="str">
            <v>NON-LIFE REINSURANCE</v>
          </cell>
          <cell r="G22" t="str">
            <v>BR002i - MAPFRE Holding do Brasil Ltda.(HOLDING)</v>
          </cell>
          <cell r="H22" t="str">
            <v>BR001G - ITSEMAP DO BRASIL SERVICIOS TECNOLOGICOS MAPFRE LTDA(GRUPO)</v>
          </cell>
          <cell r="AB22" t="str">
            <v>D)III.2.Ajuste por riesgo no financiero</v>
          </cell>
          <cell r="AC22" t="str">
            <v>D)III.2.Risk adjustment</v>
          </cell>
          <cell r="AD22">
            <v>1040302</v>
          </cell>
          <cell r="AE22" t="str">
            <v>D)I.2. Aj. por riesgo no financiero (R. Cedido)</v>
          </cell>
          <cell r="AF22" t="str">
            <v>D)I. 2.Risk adjustment (Reinsurance held)</v>
          </cell>
          <cell r="AG22">
            <v>2040102</v>
          </cell>
          <cell r="AH22" t="str">
            <v>VII.1. Otros Ingresos no técnicos (+)</v>
          </cell>
          <cell r="AI22" t="str">
            <v>VII. 1.Other not technical revenue (+)</v>
          </cell>
          <cell r="AJ22">
            <v>3010101030101</v>
          </cell>
          <cell r="AK22" t="str">
            <v>FLUJOS EFECTIVO DE ACTIVIDADES EXPLOTACION(1+2+3) 2.PAGOS DE ACTIVIDADES DE INVERSION - Inmovilizado inmaterial</v>
          </cell>
          <cell r="AL22" t="str">
            <v xml:space="preserve">CASH FLOWS OF CURRENT ACTIVITIES (1+2+3) 2.INVESTMENT ACTIVITY PAYMENTS - Intangible fixed assets                                </v>
          </cell>
          <cell r="AM22">
            <v>402020203</v>
          </cell>
        </row>
        <row r="23">
          <cell r="A23">
            <v>2029</v>
          </cell>
          <cell r="B23" t="str">
            <v xml:space="preserve"> </v>
          </cell>
          <cell r="D23" t="str">
            <v>Otras Actividades</v>
          </cell>
          <cell r="E23" t="str">
            <v>OTHER ACTIVITIES</v>
          </cell>
          <cell r="G23" t="str">
            <v>BR004i - MAPFRE SEGUROS GERAIS, S.A.(HOLDING)</v>
          </cell>
          <cell r="H23" t="str">
            <v>BR001i - ITSEMAP DO BRASIL SERVICIOS TECNOLOGICOS MAPFRE LTDA(HOLDING)</v>
          </cell>
          <cell r="AB23" t="str">
            <v>D)III.3.Margen del servicio contractual</v>
          </cell>
          <cell r="AC23" t="str">
            <v>D)III.3.Contractual Service Margin</v>
          </cell>
          <cell r="AD23">
            <v>1040303</v>
          </cell>
          <cell r="AE23" t="str">
            <v>D)I.3. Margen del servicio contractual (R.Cedido)</v>
          </cell>
          <cell r="AF23" t="str">
            <v>D)I. 3.Contractual Service Margin (Reinsurance held)</v>
          </cell>
          <cell r="AG23">
            <v>2040103</v>
          </cell>
          <cell r="AH23" t="str">
            <v>VII.2. Diferencias positivas de cambio (+)</v>
          </cell>
          <cell r="AI23" t="str">
            <v>VII.2. Exchange gains (+)</v>
          </cell>
          <cell r="AJ23">
            <v>30101010302</v>
          </cell>
          <cell r="AK23" t="str">
            <v>FLUJOS EFECTIVO DE ACTIVIDADES EXPLOTACION(1+2+3) 2.PAGOS DE ACTIVIDADES DE INVERSION - Instrumentos financieros</v>
          </cell>
          <cell r="AL23" t="str">
            <v xml:space="preserve">CASH FLOWS OF CURRENT ACTIVITIES (1+2+3) 2.INVESTMENT ACTIVITY PAYMENTS - Financial instruments                                  </v>
          </cell>
          <cell r="AM23">
            <v>402020204</v>
          </cell>
        </row>
        <row r="24">
          <cell r="A24">
            <v>2030</v>
          </cell>
          <cell r="B24" t="str">
            <v xml:space="preserve"> </v>
          </cell>
          <cell r="G24" t="str">
            <v>BR006 - MAPFRE VERA CRUZ CONSULTORÍA TÉCNICA E ADMINISTRAÇÃO DE FUNDOS LTDA.</v>
          </cell>
          <cell r="H24" t="str">
            <v>BR002G - MAPFRE Holding do Brasil Ltda.(GRUPO)</v>
          </cell>
          <cell r="AB24" t="str">
            <v>D)IV. 1.Est. del valor pres. de los flujos de ef.futuros</v>
          </cell>
          <cell r="AC24" t="str">
            <v>D)IV.1.Estimates of the present value of future cash flows</v>
          </cell>
          <cell r="AD24">
            <v>1040401</v>
          </cell>
          <cell r="AE24" t="str">
            <v>D)II.1. Estim. del valor pres.de los flujos de ef. Fut. (R.Cedido)</v>
          </cell>
          <cell r="AF24" t="str">
            <v>D)II.1.Estim. of the present value of future cash flows (Reins. Held)</v>
          </cell>
          <cell r="AG24">
            <v>2040201</v>
          </cell>
          <cell r="AH24" t="str">
            <v>VII.4. Otros Gastos no técnicos (-)</v>
          </cell>
          <cell r="AI24" t="str">
            <v>VII.4.Other not technical expenses (-)</v>
          </cell>
          <cell r="AJ24">
            <v>30101010304</v>
          </cell>
          <cell r="AK24" t="str">
            <v>FLUJOS EFECTIVO DE ACTIVIDADES EXPLOTACION(1+2+3) 2.PAGOS DE ACTIVIDADES DE INVERSION - Participaciones</v>
          </cell>
          <cell r="AL24" t="str">
            <v xml:space="preserve">CASH FLOWS OF CURRENT ACTIVITIES (1+2+3) 2.INVESTMENT ACTIVITY PAYMENTS - Shares                                                 </v>
          </cell>
          <cell r="AM24">
            <v>402020205</v>
          </cell>
        </row>
        <row r="25">
          <cell r="A25">
            <v>2031</v>
          </cell>
          <cell r="B25" t="str">
            <v xml:space="preserve"> </v>
          </cell>
          <cell r="G25" t="str">
            <v>BR007 - MAPFRE Affinity Seguradora S.A.</v>
          </cell>
          <cell r="H25" t="str">
            <v>BR002i - MAPFRE Holding do Brasil Ltda.(HOLDING)</v>
          </cell>
          <cell r="AB25" t="str">
            <v>D)IV.2. Ajuste por riesgo no financiero</v>
          </cell>
          <cell r="AC25" t="str">
            <v>D)IV.2. Risk adjustment</v>
          </cell>
          <cell r="AD25">
            <v>1040402</v>
          </cell>
          <cell r="AE25" t="str">
            <v>D)II.2. Aj. por riesgo no financiero (R. Cedido)</v>
          </cell>
          <cell r="AF25" t="str">
            <v>D)II. 2.Risk adjustment (Reinsurance held)</v>
          </cell>
          <cell r="AG25">
            <v>2040202</v>
          </cell>
          <cell r="AH25" t="str">
            <v>VII.5. Diferencias negativas de cambio (-)</v>
          </cell>
          <cell r="AI25" t="str">
            <v>VII.5. Exchange losses (-)</v>
          </cell>
          <cell r="AJ25">
            <v>30101010305</v>
          </cell>
          <cell r="AK25" t="str">
            <v>FLUJOS EFECTIVO DE ACTIVIDADES EXPLOTACION(1+2+3) 2.PAGOS DE ACTIVIDADES DE INVERSION - Ent.dependientes y otras unidades de negocio</v>
          </cell>
          <cell r="AL25" t="str">
            <v xml:space="preserve">CASH FLOWS OF CURRENT ACTIVITIES (1+2+3) 2.INVESTMENT ACTIVITY PAYMENTS - Depending comp. and other business units               </v>
          </cell>
          <cell r="AM25">
            <v>402020206</v>
          </cell>
        </row>
        <row r="26">
          <cell r="A26">
            <v>2032</v>
          </cell>
          <cell r="B26" t="str">
            <v xml:space="preserve"> </v>
          </cell>
          <cell r="D26" t="str">
            <v>VIDA RIESGO</v>
          </cell>
          <cell r="E26" t="str">
            <v>LIFE PROTECTION</v>
          </cell>
          <cell r="G26" t="str">
            <v>BR011 - Mapfre Assistência Ltda.</v>
          </cell>
          <cell r="H26" t="str">
            <v>BR004G - MAPFRE Seguros Gerais S.A. GRUPO)</v>
          </cell>
          <cell r="AB26" t="str">
            <v>D)V. 1.Primas asignadas a períodos futuros</v>
          </cell>
          <cell r="AC26" t="str">
            <v>D)V.1.Premiums allocated to future periods</v>
          </cell>
          <cell r="AD26">
            <v>1040501</v>
          </cell>
          <cell r="AE26" t="str">
            <v>D) III.1. Primas asignadas a períodos futuros (R. Cedido)</v>
          </cell>
          <cell r="AF26" t="str">
            <v>D) III.1.Prem.allocated to future periods (Reinsurance held)</v>
          </cell>
          <cell r="AG26">
            <v>2040301</v>
          </cell>
          <cell r="AH26" t="str">
            <v>VIII.1.a) Ingresos de explotación - Otros</v>
          </cell>
          <cell r="AI26" t="str">
            <v>VIII.1.a) Operating revenue - Other</v>
          </cell>
          <cell r="AJ26">
            <v>30101020101</v>
          </cell>
          <cell r="AK26" t="str">
            <v>FLUJOS EFECTIVO DE ACTIVIDADES EXPLOTACION(1+2+3) 2.PAGOS DE ACTIVIDADES DE INVERSION - Otros relacionados con actividades inversion</v>
          </cell>
          <cell r="AL26" t="str">
            <v xml:space="preserve">CASH FLOWS OF CURRENT ACTIVITIES (1+2+3) 2.INVESTMENT ACTIVITY PAYMENTS - Other payables related to investment activities        </v>
          </cell>
          <cell r="AM26">
            <v>402020207</v>
          </cell>
        </row>
        <row r="27">
          <cell r="B27" t="str">
            <v xml:space="preserve"> </v>
          </cell>
          <cell r="D27" t="str">
            <v>VIDA AHORRO</v>
          </cell>
          <cell r="E27" t="str">
            <v>LIFE SAVINGS</v>
          </cell>
          <cell r="G27" t="str">
            <v>BR012 - DETECTAR DESENVOL.TECNICAS TRANSF.E ADM.DE RISCOS</v>
          </cell>
          <cell r="H27" t="str">
            <v>BR004i - MAPFRE SEGUROS GERAIS, S.A.(HOLDING)</v>
          </cell>
          <cell r="AB27" t="str">
            <v>D)V. 2.Gastos de adq. períodos futuros</v>
          </cell>
          <cell r="AC27" t="str">
            <v>D)V.2.Acquisition cash flows allocated to future periods</v>
          </cell>
          <cell r="AD27">
            <v>1040502</v>
          </cell>
          <cell r="AE27" t="str">
            <v>D) III.2. Gastos de adquisición asignados a períodos futuros (R. Cedido)</v>
          </cell>
          <cell r="AF27" t="str">
            <v>D) III.2.Acq.cash flows to future periods (R. held)</v>
          </cell>
          <cell r="AG27">
            <v>2040302</v>
          </cell>
          <cell r="AH27" t="str">
            <v>VIII.2. Ingresos del inmovilizado y de las inversiones (+)</v>
          </cell>
          <cell r="AI27" t="str">
            <v>VIII.2. Revenue from tangible fixed assets and investments (+)</v>
          </cell>
          <cell r="AJ27">
            <v>301010202</v>
          </cell>
          <cell r="AK27" t="str">
            <v xml:space="preserve"> FLUJOS EFECTIVO DE ACTIVIDADES EXPLOTACION(1+2+3) 3.FLUJOS DE LAS VARIACIONES DEL PERIMETRO -/+ Tesorería neta pagada por cias.que entran en perímetro</v>
          </cell>
          <cell r="AL27" t="str">
            <v xml:space="preserve">CASH FLOWS OF CURRENT ACTIVITIES (1+2+3) 3.FLOWS OF PERIMETER VARIATIONS -/+ Net cash paid by comp. entering the perimeter         </v>
          </cell>
          <cell r="AM27">
            <v>402020301</v>
          </cell>
        </row>
        <row r="28">
          <cell r="B28" t="str">
            <v xml:space="preserve"> </v>
          </cell>
          <cell r="D28" t="str">
            <v>NO TÉCNICO VIDA</v>
          </cell>
          <cell r="E28" t="str">
            <v>LIFE NON-TECHNICAL</v>
          </cell>
          <cell r="G28" t="str">
            <v>BR013 - CESVI BRASIL S/A CENTRO DE EXPERIMENTO E SEGURANZA VIARIA</v>
          </cell>
          <cell r="H28" t="str">
            <v>BR006 - MAPFRE VERA CRUZ CONSULTORÍA TÉCNICA E ADMINISTRAÇÃO DE FUNDOS LTDA.</v>
          </cell>
          <cell r="AB28" t="str">
            <v>D)V. 3.Componente de pérdida</v>
          </cell>
          <cell r="AC28" t="str">
            <v>D)V.3.Loss component</v>
          </cell>
          <cell r="AD28">
            <v>1040503</v>
          </cell>
          <cell r="AE28" t="str">
            <v>D) III.3. Recup. del comp. de pérdida (R. Cedido)</v>
          </cell>
          <cell r="AF28" t="str">
            <v>D) III.3.Loss recovery component (Reinsurance held)</v>
          </cell>
          <cell r="AG28">
            <v>2040303</v>
          </cell>
          <cell r="AH28" t="str">
            <v>VIII.3.b) Ingresos financieros - Otros</v>
          </cell>
          <cell r="AI28" t="str">
            <v xml:space="preserve"> VIII.3.b) Financial income - Other</v>
          </cell>
          <cell r="AJ28">
            <v>30101020302</v>
          </cell>
          <cell r="AK28" t="str">
            <v xml:space="preserve"> FLUJOS EFECTIVO DE ACTIVIDADES EXPLOTACION(1+2+3) 3.FLUJOS DE LAS VARIACIONES DEL PERIMETRO -/+ Tesorería neta cobrada por cias. que salen del perímetro</v>
          </cell>
          <cell r="AL28" t="str">
            <v xml:space="preserve">CASH FLOWS OF CURRENT ACTIVITIES (1+2+3) 3.FLOWS OF PERIMETER VARIATIONS -/+ Net cash collected by comp. leaving the perimeter      </v>
          </cell>
          <cell r="AM28">
            <v>402020302</v>
          </cell>
        </row>
        <row r="29">
          <cell r="B29" t="str">
            <v xml:space="preserve"> </v>
          </cell>
          <cell r="D29" t="str">
            <v>AUTOS: SEGURO OBLIGATORIO</v>
          </cell>
          <cell r="E29" t="str">
            <v>COMPULSORY MOTOR INSURANCE</v>
          </cell>
          <cell r="G29" t="str">
            <v>BR015i - MAPFRE Vida S.A. (HOLDING)</v>
          </cell>
          <cell r="H29" t="str">
            <v>BR011 - Mapfre Assistência Ltda.</v>
          </cell>
          <cell r="AB29" t="str">
            <v>D)VI.1.Estimac. valor pres.de los flujos de ef. futuros</v>
          </cell>
          <cell r="AC29" t="str">
            <v>D)VI.1.Estimates of the present value of future cash flows</v>
          </cell>
          <cell r="AD29">
            <v>1040601</v>
          </cell>
          <cell r="AE29" t="str">
            <v>D) IV.1. Estim. del valor presente de los flujos de efectivo futuros (R. Cedido)</v>
          </cell>
          <cell r="AF29" t="str">
            <v>D) IV.1.Estim.present value of future cash flows (Reinsurance held)</v>
          </cell>
          <cell r="AG29">
            <v>2040401</v>
          </cell>
          <cell r="AH29" t="str">
            <v>VIII.3.c) Gastos financieros (-)</v>
          </cell>
          <cell r="AI29" t="str">
            <v>VIII.3.c) Financial expense (-)</v>
          </cell>
          <cell r="AJ29">
            <v>30101020303</v>
          </cell>
          <cell r="AK29" t="str">
            <v>FLUJOS EFECTIVO DE ACTIVIDADES DE INVERSION(1+2+3) 1.COBROS DE ACTIVIDADES DE FINANCIACION + Pasivos subordinados</v>
          </cell>
          <cell r="AL29" t="str">
            <v xml:space="preserve">CASH FLOWS OF INVESTMENT ACTIVITIES(1+2+3) 1.RECEIVABLE OF FINANCE ACTIVITIES + Subordinated liabilities                               </v>
          </cell>
          <cell r="AM29">
            <v>402030101</v>
          </cell>
        </row>
        <row r="30">
          <cell r="B30" t="str">
            <v xml:space="preserve"> </v>
          </cell>
          <cell r="D30" t="str">
            <v>AUTOS: OTRAS GARANTÍAS</v>
          </cell>
          <cell r="E30" t="str">
            <v>MOTOR, OTHER GUARANTEES</v>
          </cell>
          <cell r="G30" t="str">
            <v>BR016i - MAPFRE RE DO BRASIL COMPANHIA DE REASEGUROS(HOLDING)</v>
          </cell>
          <cell r="H30" t="str">
            <v>BR013 - CESVI BRASIL S/A CENTRO DE EXPERIMENTO E SEGURANZA VIARIA</v>
          </cell>
          <cell r="AB30" t="str">
            <v>D)VI.2.Ajuste por riesgo no financiero</v>
          </cell>
          <cell r="AC30" t="str">
            <v>D)VI.2.Risk adjustment</v>
          </cell>
          <cell r="AD30">
            <v>1040602</v>
          </cell>
          <cell r="AE30" t="str">
            <v>D) IV.2. Aj. por riesgo no financiero (R. Cedido)</v>
          </cell>
          <cell r="AF30" t="str">
            <v>D) IV.2.Risk adjustment (Reinsurance held)</v>
          </cell>
          <cell r="AG30">
            <v>2040402</v>
          </cell>
          <cell r="AH30" t="str">
            <v>VIII.6. Diferencias positivas de cambio (+)</v>
          </cell>
          <cell r="AI30" t="str">
            <v>VIII.6. Exchange gains (+)</v>
          </cell>
          <cell r="AJ30">
            <v>301010207</v>
          </cell>
          <cell r="AK30" t="str">
            <v>FLUJOS EFECTIVO DE ACTIVIDADES DE INVERSION(1+2+3) 1.COBROS DE ACTIVIDADES DE FINANCIACION + Emision inst.de patrim./ampliaciones capital</v>
          </cell>
          <cell r="AL30" t="str">
            <v xml:space="preserve">CASH FLOWS OF INVESTMENT ACTIVITIES(1+2+3) 1.RECEIVABLE OF FINANCE ACTIVITIES + share capital increases                                </v>
          </cell>
          <cell r="AM30">
            <v>402030102</v>
          </cell>
        </row>
        <row r="31">
          <cell r="B31" t="str">
            <v xml:space="preserve"> </v>
          </cell>
          <cell r="D31" t="str">
            <v>ASISTENCIA EN VIAJE</v>
          </cell>
          <cell r="E31" t="str">
            <v>TRAVEL ASSISTANCE</v>
          </cell>
          <cell r="G31" t="str">
            <v>BR018i - MAPFRE Previdência S.A. (HOLDING)</v>
          </cell>
          <cell r="H31" t="str">
            <v>BR015i - MAPFRE Vida S.A. (HOLDING)</v>
          </cell>
          <cell r="AB31" t="str">
            <v>E)I.1.1.Est. valor pres.de los flujos de ef. Fut. (R.Cedido)</v>
          </cell>
          <cell r="AC31" t="str">
            <v>E)I.1.1. Estimates of the present value of future cash flows (R. held)</v>
          </cell>
          <cell r="AD31">
            <v>105010101</v>
          </cell>
          <cell r="AE31" t="str">
            <v>G)I. Emisión de obligaciones y otros valores negociables</v>
          </cell>
          <cell r="AF31" t="str">
            <v>G)I.Debenture and other negotiable instrument issue</v>
          </cell>
          <cell r="AG31">
            <v>2070101</v>
          </cell>
          <cell r="AH31" t="str">
            <v>VIII.7. Gastos de explotación (-)</v>
          </cell>
          <cell r="AI31" t="str">
            <v>VIII.7. Operating expense (-)</v>
          </cell>
          <cell r="AJ31">
            <v>301010209</v>
          </cell>
          <cell r="AK31" t="str">
            <v>FLUJOS EFECTIVO DE ACTIVIDADES DE INVERSION(1+2+3) 1.COBROS DE ACTIVIDADES DE FINANCIACION + Aportaciones de los socios</v>
          </cell>
          <cell r="AL31" t="str">
            <v xml:space="preserve">CASH FLOWS OF INVESTMENT ACTIVITIES(1+2+3) 1.RECEIVABLE OF FINANCE ACTIVITIES + Shareholder contributions                              </v>
          </cell>
          <cell r="AM31">
            <v>402030103</v>
          </cell>
        </row>
        <row r="32">
          <cell r="B32" t="str">
            <v xml:space="preserve"> </v>
          </cell>
          <cell r="D32" t="str">
            <v>RESPONSABILIDAD CIVIL GENERAL</v>
          </cell>
          <cell r="E32" t="str">
            <v>GENERAL TPL</v>
          </cell>
          <cell r="G32" t="str">
            <v>BR019 - Mapfre Investimentos Ltda.</v>
          </cell>
          <cell r="H32" t="str">
            <v>BR016G - MAPFRE RE DO BRASIL COMPANHIA DE REASEGUROS(GRUPO)</v>
          </cell>
          <cell r="AB32" t="str">
            <v>E)I.1.2.Est.v. pres. flujos ef. fut. (R.Cedido) Recu. Comp. pérdida</v>
          </cell>
          <cell r="AC32" t="str">
            <v>E)I.1.2.Estimates of the present v. future cash flows (R. held) Loss recovery comp.</v>
          </cell>
          <cell r="AD32">
            <v>105010102</v>
          </cell>
          <cell r="AE32" t="str">
            <v>G)II. Deudas con entidades de crédito</v>
          </cell>
          <cell r="AF32" t="str">
            <v>G) II.Debt payable to lending institutions</v>
          </cell>
          <cell r="AG32">
            <v>20702</v>
          </cell>
          <cell r="AH32" t="str">
            <v>VIII.8. Gastos del inmovilizado y de las inversiones (-)</v>
          </cell>
          <cell r="AI32" t="str">
            <v>VIII.8. Tangible fixed assets and investments expense (-)</v>
          </cell>
          <cell r="AJ32">
            <v>30101021001</v>
          </cell>
          <cell r="AK32" t="str">
            <v>FLUJOS EFECTIVO DE ACTIVIDADES DE INVERSION(1+2+3) 1.COBROS DE ACTIVIDADES DE FINANCIACION + Enajenacion de valores propios</v>
          </cell>
          <cell r="AL32" t="str">
            <v xml:space="preserve">CASH FLOWS OF INVESTMENT ACTIVITIES(1+2+3) 1.RECEIVABLE OF FINANCE ACTIVITIES + Disposal of company-held security                      </v>
          </cell>
          <cell r="AM32">
            <v>402030104</v>
          </cell>
        </row>
        <row r="33">
          <cell r="B33" t="str">
            <v xml:space="preserve"> </v>
          </cell>
          <cell r="D33" t="str">
            <v>RIESGOS SENCILLOS/MASA (INC. PATRIMONIAL)</v>
          </cell>
          <cell r="E33" t="str">
            <v>HOMEOWNERS AND COMERCIAL RISKS</v>
          </cell>
          <cell r="G33" t="str">
            <v>BR020 - MAPFRE WARRANTY DO BRASIL LTDA</v>
          </cell>
          <cell r="H33" t="str">
            <v>BR016i - MAPFRE RE DO BRASIL COMPANHIA DE REASEGUROS(HOLDING)</v>
          </cell>
          <cell r="AB33" t="str">
            <v>E)I.2.Aj. por riesgo no fin. (R. Cedido)</v>
          </cell>
          <cell r="AC33" t="str">
            <v>E)I.2.2.Risk adjustment (R. held)</v>
          </cell>
          <cell r="AD33">
            <v>1050102</v>
          </cell>
          <cell r="AE33" t="str">
            <v>G)III. Otros pasivos financieros</v>
          </cell>
          <cell r="AF33" t="str">
            <v>G)III.Other Financial liabilities</v>
          </cell>
          <cell r="AG33">
            <v>20703</v>
          </cell>
          <cell r="AH33" t="str">
            <v>VIII.9. Diferencias negativas de cambio (-)</v>
          </cell>
          <cell r="AI33" t="str">
            <v>VIII.9. Exchange losses (-)</v>
          </cell>
          <cell r="AJ33">
            <v>301010211</v>
          </cell>
          <cell r="AK33" t="str">
            <v>FLUJOS EFECTIVO DE ACTIVIDADES DE INVERSION(1+2+3) 1.COBROS DE ACTIVIDADES DE FINANCIACION + Otros cobros relacionados con actividades financiacion</v>
          </cell>
          <cell r="AL33" t="str">
            <v xml:space="preserve">CASH FLOWS OF INVESTMENT ACTIVITIES(1+2+3) 1.RECEIVABLE OF FINANCE ACTIVITIES + Other collection related to finance activities         </v>
          </cell>
          <cell r="AM33">
            <v>402030105</v>
          </cell>
        </row>
        <row r="34">
          <cell r="B34" t="str">
            <v xml:space="preserve"> </v>
          </cell>
          <cell r="D34" t="str">
            <v>RIESGOS INDUSTRIALES</v>
          </cell>
          <cell r="E34" t="str">
            <v>INDUSTRIAL RISKS</v>
          </cell>
          <cell r="G34" t="str">
            <v>BR021 - MAPFRE NOSSA CAIXA VIDA Y PREVIDENCIA, S.A.</v>
          </cell>
          <cell r="H34" t="str">
            <v>BR018G - MAPFRE Previdência S.A. (GRUPO)</v>
          </cell>
          <cell r="AB34" t="str">
            <v>E)I.3.Margen del serv. contractual (R. Cedido)</v>
          </cell>
          <cell r="AC34" t="str">
            <v>E)I.3.Contractual Service Margin (R. held)</v>
          </cell>
          <cell r="AD34">
            <v>1050103</v>
          </cell>
          <cell r="AE34" t="str">
            <v>G)IV. Derivados de cobertura</v>
          </cell>
          <cell r="AF34" t="str">
            <v>G)IV.Derivatives for hedging purposes</v>
          </cell>
          <cell r="AG34">
            <v>20704</v>
          </cell>
          <cell r="AH34"/>
          <cell r="AI34"/>
          <cell r="AJ34"/>
          <cell r="AK34" t="str">
            <v>FLUJOS EFECTIVO DE ACTIVIDADES DE INVERSION(1+2+3) 2. PAGOS DE ACTIVIDADES DE FINANCIACION - Dividendos  a los accionistas y Donaciones</v>
          </cell>
          <cell r="AL34" t="str">
            <v xml:space="preserve">CASH FLOWS OF INVESTMENT ACTIVITIES(1+2+3) 2.PAYABLES OF FINANCE ACTIVITIES - Dividends paid to shareholders and Donations           </v>
          </cell>
          <cell r="AM34">
            <v>402030201</v>
          </cell>
        </row>
        <row r="35">
          <cell r="B35" t="str">
            <v xml:space="preserve"> </v>
          </cell>
          <cell r="D35" t="str">
            <v>CAUCIÓN, FIANZAS Y CRÉDITO</v>
          </cell>
          <cell r="E35" t="str">
            <v>CREDIT, BOND &amp; SURETY</v>
          </cell>
          <cell r="G35" t="str">
            <v>BR022 - MAPFRE SEGURADORA DE CREDITO A LA EXPORTACION S.A.</v>
          </cell>
          <cell r="H35" t="str">
            <v>BR018i - MAPFRE Previdência S.A. (HOLDING)</v>
          </cell>
          <cell r="AB35" t="str">
            <v>E)II.1. Est. del valor pres. flujos de ef. Fut.(R. Cedido)</v>
          </cell>
          <cell r="AC35" t="str">
            <v>E)II.1.Estimates of the present value of future cash flows (R. held)</v>
          </cell>
          <cell r="AD35">
            <v>1050201</v>
          </cell>
          <cell r="AE35" t="str">
            <v>G)VI. Otras deudas</v>
          </cell>
          <cell r="AF35" t="str">
            <v>G)VI. Other debts</v>
          </cell>
          <cell r="AG35">
            <v>20706</v>
          </cell>
          <cell r="AH35"/>
          <cell r="AI35"/>
          <cell r="AJ35"/>
          <cell r="AK35" t="str">
            <v>FLUJOS EFECTIVO DE ACTIVIDADES DE INVERSION(1+2+3) 2. PAGOS DE ACTIVIDADES DE FINANCIACION - Intereses pagados</v>
          </cell>
          <cell r="AL35" t="str">
            <v xml:space="preserve">CASH FLOWS OF INVESTMENT ACTIVITIES(1+2+3) 2.PAYABLES OF FINANCE ACTIVITIES - Paid interest                                          </v>
          </cell>
          <cell r="AM35">
            <v>402030202</v>
          </cell>
        </row>
        <row r="36">
          <cell r="B36" t="str">
            <v xml:space="preserve"> </v>
          </cell>
          <cell r="D36" t="str">
            <v>SEGUROS AGRARIOS Y OTROS DAÑOS A LOS BIENES</v>
          </cell>
          <cell r="E36" t="str">
            <v>AGRICULTURAL INSURANCE &amp; OTHER PROPERTY DAMAGE</v>
          </cell>
          <cell r="G36" t="str">
            <v>BR023i - MAPFRE Participações Ltda. (HOLDING)</v>
          </cell>
          <cell r="H36" t="str">
            <v>BR018SC - MAPFRE SEGURADORA GARANTIAS(SUBCONSOLIDADO)</v>
          </cell>
          <cell r="AB36" t="str">
            <v>E)II. 2.Ajuste por riesgo no financiero (R.Cedido)</v>
          </cell>
          <cell r="AC36" t="str">
            <v>E)II. 2.Risk adjustment (R. held)</v>
          </cell>
          <cell r="AD36">
            <v>1050202</v>
          </cell>
          <cell r="AE36" t="str">
            <v>H)I. Coste de adquisición asignado a contratos futuros</v>
          </cell>
          <cell r="AF36" t="str">
            <v>H)I. Acquisition cash flows allocated to future contracts</v>
          </cell>
          <cell r="AG36">
            <v>20801</v>
          </cell>
          <cell r="AK36" t="str">
            <v>FLUJOS EFECTIVO DE ACTIVIDADES DE INVERSION(1+2+3) 2. PAGOS DE ACTIVIDADES DE FINANCIACION - Pasivos subordinados</v>
          </cell>
          <cell r="AL36" t="str">
            <v xml:space="preserve">CASH FLOWS OF INVESTMENT ACTIVITIES(1+2+3) 2.PAYABLES OF FINANCE ACTIVITIES - Subordinated liabilities                               </v>
          </cell>
          <cell r="AM36">
            <v>402030203</v>
          </cell>
        </row>
        <row r="37">
          <cell r="B37" t="str">
            <v xml:space="preserve"> </v>
          </cell>
          <cell r="D37" t="str">
            <v>DECESOS</v>
          </cell>
          <cell r="E37" t="str">
            <v>BURIAL</v>
          </cell>
          <cell r="G37" t="str">
            <v>BR024 - MAPFRE CAPITALIZAÇAO S.A.</v>
          </cell>
          <cell r="H37" t="str">
            <v>BR019 - Mapfre Investimentos Ltda.</v>
          </cell>
          <cell r="AB37" t="str">
            <v>E)III.1. Primas asignadas a períodos futuros (R. Cedido)</v>
          </cell>
          <cell r="AC37" t="str">
            <v>E)III.1. Premiums allocated to future periods (R. held)</v>
          </cell>
          <cell r="AD37">
            <v>1050301</v>
          </cell>
          <cell r="AE37" t="str">
            <v>H)II. Otros Aj.s por periodificación</v>
          </cell>
          <cell r="AF37" t="str">
            <v>H)II. Other accrual adjustments</v>
          </cell>
          <cell r="AG37">
            <v>20802</v>
          </cell>
          <cell r="AI37"/>
          <cell r="AJ37"/>
          <cell r="AK37" t="str">
            <v>FLUJOS EFECTIVO DE ACTIVIDADES DE INVERSION(1+2+3) 2. PAGOS DE ACTIVIDADES DE FINANCIACION - Pagos por devolución de aportaciones a los accionistas</v>
          </cell>
          <cell r="AL37" t="str">
            <v xml:space="preserve">CASH FLOWS OF INVESTMENT ACTIVITIES(1+2+3) 2.PAYABLES OF FINANCE ACTIVITIES - Payments arising from the return of contr. to shrhldrs </v>
          </cell>
          <cell r="AM37">
            <v>402030204</v>
          </cell>
        </row>
        <row r="38">
          <cell r="B38" t="str">
            <v xml:space="preserve"> </v>
          </cell>
          <cell r="D38" t="str">
            <v>TRANSPORTES</v>
          </cell>
          <cell r="E38" t="str">
            <v>M.A.T. (MARINE, AVIATION AND TRANSPORT)</v>
          </cell>
          <cell r="G38" t="str">
            <v>BR025i - BB MAPFRE SH1 Participações S.A. (HOLDING)</v>
          </cell>
          <cell r="H38" t="str">
            <v>BR021 - MAPFRE NOSSA CAIXA VIDA Y PREVIDENCIA, S.A.</v>
          </cell>
          <cell r="AB38" t="str">
            <v>E)III.2. Gastos de adquisición asignados a períodos futuros (R. Cedido)</v>
          </cell>
          <cell r="AC38" t="str">
            <v>E)III.2. Acquisition cash flows allocated to future periods (R. held)</v>
          </cell>
          <cell r="AD38">
            <v>1050302</v>
          </cell>
          <cell r="AE38" t="str">
            <v>I) PASIVOS ASOC.A ACTIV. NO CORRIENTES  MANT. VENTA Y DE ACTIV. INTERR.</v>
          </cell>
          <cell r="AF38" t="str">
            <v>I) LIAB.LINKED TO NON-WORK.ASSETS HELD TO MAT.AND DISC.ACTIV.</v>
          </cell>
          <cell r="AG38">
            <v>209</v>
          </cell>
          <cell r="AI38"/>
          <cell r="AJ38"/>
          <cell r="AK38" t="str">
            <v>FLUJOS EFECTIVO DE ACTIVIDADES DE INVERSION(1+2+3) 2. PAGOS DE ACTIVIDADES DE FINANCIACION - Devolución de aportaciones a los socios</v>
          </cell>
          <cell r="AL38" t="str">
            <v xml:space="preserve">CASH FLOWS OF INVESTMENT ACTIVITIES(1+2+3) 2.PAYABLES OF FINANCE ACTIVITIES - Return of contributions to shareholders                </v>
          </cell>
          <cell r="AM38">
            <v>402030205</v>
          </cell>
        </row>
        <row r="39">
          <cell r="B39" t="str">
            <v xml:space="preserve"> </v>
          </cell>
          <cell r="D39" t="str">
            <v>ACCIDENTES DE TRABAJO</v>
          </cell>
          <cell r="E39" t="str">
            <v>WORKERS' COMPENSATION</v>
          </cell>
          <cell r="G39" t="str">
            <v>BR026 - VIDA SEGURADORA S.A.</v>
          </cell>
          <cell r="H39" t="str">
            <v>BR022 - MAPFRE SEGURADORA DE CREDITO A LA EXPORTACION S.A.</v>
          </cell>
          <cell r="AB39" t="str">
            <v>E)III.3. Recup.comp. de pérdida (R. Cedido)</v>
          </cell>
          <cell r="AC39" t="str">
            <v>E)III.3. Loss recovery component (R. held)</v>
          </cell>
          <cell r="AD39">
            <v>1050303</v>
          </cell>
          <cell r="AF39"/>
          <cell r="AI39"/>
          <cell r="AJ39"/>
          <cell r="AK39" t="str">
            <v>FLUJOS EFECTIVO DE ACTIVIDADES DE INVERSION(1+2+3) 2. PAGOS DE ACTIVIDADES DE FINANCIACION - Adquisicion de valores propios</v>
          </cell>
          <cell r="AL39" t="str">
            <v xml:space="preserve">CASH FLOWS OF INVESTMENT ACTIVITIES(1+2+3) 2.PAYABLES OF FINANCE ACTIVITIES - Purchase of company-held security                      </v>
          </cell>
          <cell r="AM39">
            <v>402030206</v>
          </cell>
        </row>
        <row r="40">
          <cell r="B40" t="str">
            <v xml:space="preserve"> </v>
          </cell>
          <cell r="D40" t="str">
            <v>ACCIDENTES PERSONALES</v>
          </cell>
          <cell r="E40" t="str">
            <v>PERSONAL ACCIDENT</v>
          </cell>
          <cell r="G40" t="str">
            <v>BR030 - Mapfre Serviços S.A</v>
          </cell>
          <cell r="H40" t="str">
            <v>BR023i - MAPFRE Participações Ltda. (HOLDING)</v>
          </cell>
          <cell r="AB40" t="str">
            <v>E)IV.1. Estimaciones del valor presente de los flujos de efectivo futuros (R. Cedido)</v>
          </cell>
          <cell r="AC40" t="str">
            <v>E)IV.1. Estimates of the present value of future cash flows (R. held)</v>
          </cell>
          <cell r="AD40">
            <v>1050401</v>
          </cell>
          <cell r="AF40"/>
          <cell r="AI40"/>
          <cell r="AJ40"/>
          <cell r="AK40" t="str">
            <v>FLUJOS EFECTIVO DE ACTIVIDADES DE INVERSION(1+2+3) 2. PAGOS DE ACTIVIDADES DE FINANCIACION - Otros pagos relacionados con actividades financiacion</v>
          </cell>
          <cell r="AL40" t="str">
            <v xml:space="preserve">CASH FLOWS OF INVESTMENT ACTIVITIES(1+2+3) 2.PAYABLES OF FINANCE ACTIVITIES - Other payments related to finance activities           </v>
          </cell>
          <cell r="AM40">
            <v>402030207</v>
          </cell>
        </row>
        <row r="41">
          <cell r="B41" t="str">
            <v xml:space="preserve"> </v>
          </cell>
          <cell r="D41" t="str">
            <v>HOSPITALIZACIÓN Y SALUD</v>
          </cell>
          <cell r="E41" t="str">
            <v>HOSPITALIZATION &amp; HEALTH</v>
          </cell>
          <cell r="G41" t="str">
            <v>BR031 - BB MAPFRE SH1 PARTICIPACOES S.A</v>
          </cell>
          <cell r="H41" t="str">
            <v>BR024 - MAPFRE CAPITALIZAÇAO S.A.</v>
          </cell>
          <cell r="AB41" t="str">
            <v>E)IV.2. Ajuste por riesgo no financiero (R. Cedido)</v>
          </cell>
          <cell r="AC41" t="str">
            <v>E)IV.2. Risk adjustment (R. held)</v>
          </cell>
          <cell r="AD41">
            <v>1050402</v>
          </cell>
          <cell r="AF41"/>
          <cell r="AI41"/>
          <cell r="AJ41"/>
          <cell r="AK41" t="str">
            <v>EFECTO DE LAS VARIACIONES DE LOS TIPOS DE CAMBIO</v>
          </cell>
          <cell r="AL41" t="str">
            <v xml:space="preserve">EFFECT OF EXCHANGE RATE VARIATIONS                          </v>
          </cell>
          <cell r="AM41">
            <v>40204</v>
          </cell>
        </row>
        <row r="42">
          <cell r="B42" t="str">
            <v xml:space="preserve"> </v>
          </cell>
          <cell r="D42" t="str">
            <v>OTRAS ACTIVIDADES ASEGURADORAS</v>
          </cell>
          <cell r="E42" t="str">
            <v>OTHER INSURANCE ACTIVITIES</v>
          </cell>
          <cell r="G42" t="str">
            <v>BR032 - Mapfre Participações S.A</v>
          </cell>
          <cell r="H42" t="str">
            <v>BR025G - BB MAPFRE SH1 PARTICIPAÇOES S.A (GRUPO)</v>
          </cell>
          <cell r="AB42" t="str">
            <v>F) EXISTENCIAS</v>
          </cell>
          <cell r="AC42" t="str">
            <v>F) INVENTORIES</v>
          </cell>
          <cell r="AD42">
            <v>106</v>
          </cell>
          <cell r="AF42"/>
          <cell r="AI42"/>
          <cell r="AJ42"/>
        </row>
        <row r="43">
          <cell r="B43" t="str">
            <v xml:space="preserve"> </v>
          </cell>
          <cell r="D43" t="str">
            <v>NO TÉCNICO NO VIDA</v>
          </cell>
          <cell r="E43" t="str">
            <v>NON-LIFE NON-TECHNICAL</v>
          </cell>
          <cell r="G43" t="str">
            <v>BR033 - MAPFRE BRASIL PARTICIPAÇÕES S.A.</v>
          </cell>
          <cell r="H43" t="str">
            <v>BR025i - BB MAPFRE SH1 Participações S.A. (HOLDING)</v>
          </cell>
          <cell r="AB43" t="str">
            <v>H)II. Créditos sociales y otros</v>
          </cell>
          <cell r="AC43" t="str">
            <v>H)II. Company and other credit</v>
          </cell>
          <cell r="AD43">
            <v>10802</v>
          </cell>
          <cell r="AF43"/>
          <cell r="AI43"/>
          <cell r="AJ43"/>
        </row>
        <row r="44">
          <cell r="B44" t="str">
            <v xml:space="preserve"> </v>
          </cell>
          <cell r="D44" t="str">
            <v>REASEGURO VIDA</v>
          </cell>
          <cell r="E44" t="str">
            <v>LIFE REINSURANCE</v>
          </cell>
          <cell r="G44" t="str">
            <v>BR034i - MAPFRE Investimentos E Participações S.A. (HOLDING)</v>
          </cell>
          <cell r="H44" t="str">
            <v>BR026 - VIDA SEGURADORA S.A.</v>
          </cell>
          <cell r="AB44" t="str">
            <v>I) TESORERIA</v>
          </cell>
          <cell r="AC44" t="str">
            <v>I) CASH</v>
          </cell>
          <cell r="AD44">
            <v>109</v>
          </cell>
          <cell r="AF44"/>
          <cell r="AH44"/>
          <cell r="AI44"/>
          <cell r="AJ44"/>
        </row>
        <row r="45">
          <cell r="B45" t="str">
            <v xml:space="preserve"> </v>
          </cell>
          <cell r="D45" t="str">
            <v>REASEGURO NO VIDA</v>
          </cell>
          <cell r="E45" t="str">
            <v>NON-LIFE REINSURANCE</v>
          </cell>
          <cell r="G45" t="str">
            <v>BR035i - BB Aliança REV Participações S.A. HOLDING)</v>
          </cell>
          <cell r="H45" t="str">
            <v>BR030 - Mapfre Serviços S.A</v>
          </cell>
          <cell r="AB45" t="str">
            <v>I. Coste de adquisición asignado a contratos futuros</v>
          </cell>
          <cell r="AC45" t="str">
            <v>I. Acquisition cash flows allocated to future contracts</v>
          </cell>
          <cell r="AD45">
            <v>11001</v>
          </cell>
          <cell r="AF45"/>
          <cell r="AH45"/>
          <cell r="AI45"/>
          <cell r="AJ45"/>
        </row>
        <row r="46">
          <cell r="B46" t="str">
            <v xml:space="preserve"> </v>
          </cell>
          <cell r="D46" t="str">
            <v>OTRAS ACTIVIDADES NO ASEGURADORAS</v>
          </cell>
          <cell r="E46" t="str">
            <v>OTHER NON-INSURANCE ACTIVITIES</v>
          </cell>
          <cell r="G46" t="str">
            <v>BR036 - ALIANÇA DO BRASIL SEGUROS S.A</v>
          </cell>
          <cell r="H46" t="str">
            <v>BR032 - Mapfre Participações S.A</v>
          </cell>
          <cell r="AB46" t="str">
            <v>II. Otros ajustes por periodificación</v>
          </cell>
          <cell r="AC46" t="str">
            <v xml:space="preserve">II. Other accrual adjustments </v>
          </cell>
          <cell r="AD46">
            <v>11002</v>
          </cell>
          <cell r="AF46"/>
          <cell r="AH46"/>
          <cell r="AI46"/>
          <cell r="AJ46"/>
        </row>
        <row r="47">
          <cell r="B47" t="str">
            <v xml:space="preserve"> </v>
          </cell>
          <cell r="G47" t="str">
            <v>BR037 - Brasil Veículos Companhia de Seguros S.A.</v>
          </cell>
          <cell r="H47" t="str">
            <v>BR032G - Mapfre Participações S.A (GRUPO)</v>
          </cell>
          <cell r="AB47" t="str">
            <v>K) OTROS ACTIVOS</v>
          </cell>
          <cell r="AC47" t="str">
            <v>K) OTHER ASSETS</v>
          </cell>
          <cell r="AD47">
            <v>111</v>
          </cell>
          <cell r="AF47"/>
          <cell r="AH47"/>
          <cell r="AI47"/>
          <cell r="AJ47"/>
        </row>
        <row r="48">
          <cell r="B48" t="str">
            <v xml:space="preserve"> </v>
          </cell>
          <cell r="G48" t="str">
            <v>BR038i - BB Aliança Participações S.A.  (HOLDING)</v>
          </cell>
          <cell r="H48" t="str">
            <v>BR033 - MAPFRE BRASIL PARTICIPAÇÕES S.A.</v>
          </cell>
          <cell r="AB48" t="str">
            <v>L) ACT. NO CORR. CLASIF. MAN.PARA LA VENTA Y DE ACTIV. INTERRUMP.</v>
          </cell>
          <cell r="AC48" t="str">
            <v>L) NON-WORKING ASSETS HELD TO MAT.DISCONT. ACTIV.</v>
          </cell>
          <cell r="AD48">
            <v>112</v>
          </cell>
          <cell r="AF48"/>
          <cell r="AH48"/>
          <cell r="AI48"/>
          <cell r="AJ48"/>
        </row>
        <row r="49">
          <cell r="B49" t="str">
            <v xml:space="preserve"> </v>
          </cell>
          <cell r="G49" t="str">
            <v>BR039 - Companhia Seguros Aliança do Brasil S.A.</v>
          </cell>
          <cell r="H49" t="str">
            <v>BR033G - MAPFRE BRASIL PARTICIPAÇÕES S.A. (GRUPO)</v>
          </cell>
          <cell r="AB49"/>
          <cell r="AC49"/>
          <cell r="AF49"/>
          <cell r="AH49"/>
          <cell r="AI49"/>
          <cell r="AJ49"/>
        </row>
        <row r="50">
          <cell r="B50" t="str">
            <v xml:space="preserve"> </v>
          </cell>
          <cell r="G50" t="str">
            <v>BR040 - MAC Investimentos S.A</v>
          </cell>
          <cell r="H50" t="str">
            <v>BR034G - MAPFRE Investimentos E Participações S.A. (GRUPO)</v>
          </cell>
          <cell r="AB50"/>
          <cell r="AC50"/>
          <cell r="AF50"/>
          <cell r="AH50"/>
          <cell r="AI50"/>
          <cell r="AJ50"/>
        </row>
        <row r="51">
          <cell r="B51" t="str">
            <v xml:space="preserve"> </v>
          </cell>
          <cell r="G51" t="str">
            <v>BR041 - MAPFRE SAUDE LTDA</v>
          </cell>
          <cell r="H51" t="str">
            <v>BR034i - MAPFRE Investimentos E Participações S.A. (HOLDING)</v>
          </cell>
          <cell r="AB51"/>
          <cell r="AC51"/>
          <cell r="AF51"/>
          <cell r="AH51"/>
          <cell r="AI51"/>
          <cell r="AJ51"/>
        </row>
        <row r="52">
          <cell r="B52" t="str">
            <v xml:space="preserve"> </v>
          </cell>
          <cell r="G52" t="str">
            <v>BR042 - PROTENSEG Corretora de Seguros LTDA</v>
          </cell>
          <cell r="H52" t="str">
            <v>BR035i - BB Aliança REV Participações S.A. HOLDING)</v>
          </cell>
          <cell r="AB52"/>
          <cell r="AC52"/>
          <cell r="AF52"/>
          <cell r="AH52"/>
          <cell r="AI52"/>
          <cell r="AJ52"/>
        </row>
        <row r="53">
          <cell r="B53" t="str">
            <v xml:space="preserve"> </v>
          </cell>
          <cell r="G53" t="str">
            <v>CA001 - NORASIST, INC.</v>
          </cell>
          <cell r="H53" t="str">
            <v>BR036 - ALIANÇA DO BRASIL SEGUROS S.A</v>
          </cell>
          <cell r="AB53"/>
          <cell r="AC53"/>
          <cell r="AF53"/>
          <cell r="AH53"/>
          <cell r="AI53"/>
          <cell r="AJ53"/>
        </row>
        <row r="54">
          <cell r="B54" t="str">
            <v xml:space="preserve"> </v>
          </cell>
          <cell r="G54" t="str">
            <v>CH001 - SOLERA TECHNOLOGY GmbH</v>
          </cell>
          <cell r="H54" t="str">
            <v>BR037 - Brasil Veículos Companhia de Seguros S.A.</v>
          </cell>
          <cell r="AB54"/>
          <cell r="AC54"/>
          <cell r="AF54"/>
          <cell r="AG54"/>
          <cell r="AH54"/>
          <cell r="AI54"/>
          <cell r="AJ54"/>
        </row>
        <row r="55">
          <cell r="B55" t="str">
            <v xml:space="preserve"> </v>
          </cell>
          <cell r="G55" t="str">
            <v>CL002i - INVERSIONES IBERICAS LTDA.(HOLDING)</v>
          </cell>
          <cell r="H55" t="str">
            <v>BR038i - BB Aliança Participações S.A.  (HOLDING)</v>
          </cell>
          <cell r="AB55"/>
          <cell r="AC55"/>
          <cell r="AF55"/>
          <cell r="AG55"/>
          <cell r="AH55"/>
          <cell r="AI55"/>
          <cell r="AJ55"/>
        </row>
        <row r="56">
          <cell r="B56" t="str">
            <v xml:space="preserve"> </v>
          </cell>
          <cell r="G56" t="str">
            <v>CL003 - CAJA REASEGURADORA DE CHILE</v>
          </cell>
          <cell r="H56" t="str">
            <v>BR039 - Companhia Seguros Aliança do Brasil S.A.</v>
          </cell>
          <cell r="AB56"/>
          <cell r="AC56"/>
          <cell r="AF56"/>
          <cell r="AG56"/>
          <cell r="AH56"/>
          <cell r="AI56"/>
          <cell r="AJ56"/>
        </row>
        <row r="57">
          <cell r="B57" t="str">
            <v xml:space="preserve"> </v>
          </cell>
          <cell r="G57" t="str">
            <v>CL006 - SUR ASISTENCIA</v>
          </cell>
          <cell r="H57" t="str">
            <v>BR040 - MAC Investimentos S.A</v>
          </cell>
          <cell r="AB57"/>
          <cell r="AC57"/>
          <cell r="AF57"/>
          <cell r="AG57"/>
          <cell r="AH57"/>
          <cell r="AI57"/>
          <cell r="AJ57"/>
        </row>
        <row r="58">
          <cell r="B58" t="str">
            <v xml:space="preserve"> </v>
          </cell>
          <cell r="G58" t="str">
            <v>CL007i - MAPFRE CHILE SEGUROS S.P.A (HOLDING)</v>
          </cell>
          <cell r="H58" t="str">
            <v>BR041 - MAPFRE SAUDE LTDA</v>
          </cell>
          <cell r="AB58"/>
          <cell r="AC58"/>
          <cell r="AF58"/>
          <cell r="AG58"/>
          <cell r="AH58"/>
          <cell r="AI58"/>
          <cell r="AJ58"/>
        </row>
        <row r="59">
          <cell r="B59" t="str">
            <v xml:space="preserve"> </v>
          </cell>
          <cell r="G59" t="str">
            <v>CL009 - MAPFRE SEGUROS GENERALES(CHILE)</v>
          </cell>
          <cell r="H59" t="str">
            <v>BR042 - PROTENSEG Corretora de Seguros LTDA</v>
          </cell>
          <cell r="AB59"/>
          <cell r="AC59"/>
          <cell r="AF59"/>
          <cell r="AG59"/>
          <cell r="AH59"/>
          <cell r="AI59"/>
          <cell r="AJ59"/>
        </row>
        <row r="60">
          <cell r="B60" t="str">
            <v xml:space="preserve"> </v>
          </cell>
          <cell r="G60" t="str">
            <v>CL013 - SOLUNION SEGUROS CHILE</v>
          </cell>
          <cell r="H60" t="str">
            <v>CA001 - NORASIST, INC.</v>
          </cell>
          <cell r="AB60"/>
          <cell r="AC60"/>
          <cell r="AF60"/>
          <cell r="AG60"/>
          <cell r="AH60"/>
          <cell r="AI60"/>
          <cell r="AJ60"/>
        </row>
        <row r="61">
          <cell r="B61" t="str">
            <v xml:space="preserve"> </v>
          </cell>
          <cell r="G61" t="str">
            <v>CL020 - INMOBILIARIA COSTA DE MONTEMAR, S.A.</v>
          </cell>
          <cell r="H61" t="str">
            <v>CH001 - SOLERA TECHNOLOGY GmbH</v>
          </cell>
          <cell r="AB61"/>
          <cell r="AC61"/>
          <cell r="AF61"/>
          <cell r="AG61"/>
          <cell r="AH61"/>
          <cell r="AI61"/>
          <cell r="AJ61"/>
        </row>
        <row r="62">
          <cell r="B62" t="str">
            <v xml:space="preserve"> </v>
          </cell>
          <cell r="G62" t="str">
            <v>CL023 - ADMINISTRACIÓN HIPOCAMPUS VIÑA DEL MAR</v>
          </cell>
          <cell r="H62" t="str">
            <v>CL002i - INVERSIONES IBERICAS LTDA.(HOLDING)</v>
          </cell>
          <cell r="AB62"/>
          <cell r="AC62"/>
          <cell r="AF62"/>
          <cell r="AG62"/>
          <cell r="AH62"/>
          <cell r="AI62"/>
          <cell r="AJ62"/>
        </row>
        <row r="63">
          <cell r="B63" t="str">
            <v xml:space="preserve"> </v>
          </cell>
          <cell r="G63" t="str">
            <v>CL024 - INMOBILIARIA HIPOCAMPUS VIÑA DEL MAR</v>
          </cell>
          <cell r="H63" t="str">
            <v>CL002SC - INVERSIONES IBERICAS LTDA.(SUBCONSOLIDADO)</v>
          </cell>
          <cell r="AB63"/>
          <cell r="AC63"/>
          <cell r="AF63"/>
          <cell r="AG63"/>
          <cell r="AH63"/>
          <cell r="AI63"/>
          <cell r="AJ63"/>
        </row>
        <row r="64">
          <cell r="B64" t="str">
            <v xml:space="preserve"> </v>
          </cell>
          <cell r="G64" t="str">
            <v>CL028 - ITSEMAP CHILE, SERVICIOS TECNOLOGICOS MAPFRE, S.A.</v>
          </cell>
          <cell r="H64" t="str">
            <v>CL003 - CAJA REASEGURADORA DE CHILE</v>
          </cell>
          <cell r="AF64"/>
          <cell r="AG64"/>
          <cell r="AH64"/>
          <cell r="AI64"/>
          <cell r="AJ64"/>
        </row>
        <row r="65">
          <cell r="B65" t="str">
            <v xml:space="preserve"> </v>
          </cell>
          <cell r="G65" t="str">
            <v>CL030 - INMOBILIARIA TIRILLUCA S.A.</v>
          </cell>
          <cell r="H65" t="str">
            <v>CL006 - SUR ASISTENCIA</v>
          </cell>
          <cell r="AF65"/>
          <cell r="AG65"/>
          <cell r="AH65"/>
          <cell r="AI65"/>
          <cell r="AJ65"/>
        </row>
        <row r="66">
          <cell r="B66" t="str">
            <v xml:space="preserve"> </v>
          </cell>
          <cell r="G66" t="str">
            <v>CL034i - MAPFRE CHILE ASESORIAS S.A.</v>
          </cell>
          <cell r="H66" t="str">
            <v>CL007G - MAPFRE CHILE SEGUROS S.P.A (GRUPO)</v>
          </cell>
          <cell r="AF66"/>
          <cell r="AG66"/>
          <cell r="AH66"/>
          <cell r="AI66"/>
          <cell r="AJ66"/>
        </row>
        <row r="67">
          <cell r="B67" t="str">
            <v xml:space="preserve"> </v>
          </cell>
          <cell r="G67" t="str">
            <v>CL037 - ADMINISTRADORA DE PROPIEDADES S.A.</v>
          </cell>
          <cell r="H67" t="str">
            <v>CL007i - MAPFRE CHILE SEGUROS S.P.A (HOLDING)</v>
          </cell>
          <cell r="AF67"/>
          <cell r="AG67"/>
          <cell r="AH67"/>
          <cell r="AI67"/>
          <cell r="AJ67"/>
        </row>
        <row r="68">
          <cell r="B68" t="str">
            <v xml:space="preserve"> </v>
          </cell>
          <cell r="G68" t="str">
            <v>CL038 - COMERCIAL Y TURISMO S.A.</v>
          </cell>
          <cell r="H68" t="str">
            <v>CL009 - MAPFRE SEGUROS GENERALES(CHILE)</v>
          </cell>
          <cell r="AF68"/>
          <cell r="AG68"/>
          <cell r="AH68"/>
          <cell r="AI68"/>
          <cell r="AJ68"/>
        </row>
        <row r="69">
          <cell r="B69" t="str">
            <v xml:space="preserve"> </v>
          </cell>
          <cell r="G69" t="str">
            <v>CL039i - MAPFRE CHILE VIDA(HOLDING)</v>
          </cell>
          <cell r="H69" t="str">
            <v>CL013 - SOLUNION SEGUROS CHILE</v>
          </cell>
          <cell r="AF69"/>
          <cell r="AG69"/>
          <cell r="AH69"/>
          <cell r="AI69"/>
          <cell r="AJ69"/>
        </row>
        <row r="70">
          <cell r="B70" t="str">
            <v xml:space="preserve"> </v>
          </cell>
          <cell r="G70" t="str">
            <v>CL040 - MAPFRE COMPAÑIA DE SEGUROS DE VIDA DE CHILE</v>
          </cell>
          <cell r="H70" t="str">
            <v>CL020 - INMOBILIARIA COSTA DE MONTEMAR, S.A.</v>
          </cell>
          <cell r="AF70"/>
          <cell r="AH70"/>
          <cell r="AI70"/>
        </row>
        <row r="71">
          <cell r="B71" t="str">
            <v xml:space="preserve"> </v>
          </cell>
          <cell r="G71" t="str">
            <v>CL041i - MAPFRE CHILE REASEGUROS.(HOLDING)</v>
          </cell>
          <cell r="H71" t="str">
            <v>CL023 - ADMINISTRACIÓN HIPOCAMPUS VIÑA DEL MAR</v>
          </cell>
          <cell r="AF71"/>
          <cell r="AH71"/>
          <cell r="AI71"/>
        </row>
        <row r="72">
          <cell r="B72" t="str">
            <v xml:space="preserve"> </v>
          </cell>
          <cell r="G72" t="str">
            <v>CL044 - INVERSIONES MAPFRE CHILE( ANT. LA MAGDALENA )</v>
          </cell>
          <cell r="H72" t="str">
            <v>CL024 - INMOBILIARIA HIPOCAMPUS VIÑA DEL MAR</v>
          </cell>
          <cell r="AH72"/>
          <cell r="AI72"/>
        </row>
        <row r="73">
          <cell r="B73" t="str">
            <v xml:space="preserve"> </v>
          </cell>
          <cell r="G73" t="str">
            <v>CL045 - EULER HERMES SEGUROS DE CREDITO CHILE</v>
          </cell>
          <cell r="H73" t="str">
            <v>CL028 - ITSEMAP CHILE, SERVICIOS TECNOLOGICOS MAPFRE, S.A.</v>
          </cell>
          <cell r="AH73"/>
          <cell r="AI73"/>
        </row>
        <row r="74">
          <cell r="B74" t="str">
            <v xml:space="preserve"> </v>
          </cell>
          <cell r="G74" t="str">
            <v>CL046 - SOLUNION SERVICIOS CHILE</v>
          </cell>
          <cell r="H74" t="str">
            <v>CL030 - INMOBILIARIA TIRILLUCA S.A.</v>
          </cell>
        </row>
        <row r="75">
          <cell r="B75" t="str">
            <v xml:space="preserve"> </v>
          </cell>
          <cell r="G75" t="str">
            <v>CN001 - ROAD CHINA ASSISTANCE CO. LTD.</v>
          </cell>
          <cell r="H75" t="str">
            <v>CL034G - MAPFRE CHILE ASESORIAS S.A.(GRUPO)</v>
          </cell>
        </row>
        <row r="76">
          <cell r="B76" t="str">
            <v xml:space="preserve"> </v>
          </cell>
          <cell r="G76" t="str">
            <v>CN002i - MAPFRE QINDAO LIMITED (HOLDING)</v>
          </cell>
          <cell r="H76" t="str">
            <v>CL034i - MAPFRE CHILE ASESORIAS S.A.</v>
          </cell>
        </row>
        <row r="77">
          <cell r="B77" t="str">
            <v xml:space="preserve"> </v>
          </cell>
          <cell r="G77" t="str">
            <v>CN003 - OFICINA REGIONAL APAC</v>
          </cell>
          <cell r="H77" t="str">
            <v>CL037 - ADMINISTRADORA DE PROPIEDADES S.A.</v>
          </cell>
        </row>
        <row r="78">
          <cell r="B78" t="str">
            <v xml:space="preserve"> </v>
          </cell>
          <cell r="G78" t="str">
            <v>CNXX1 - PROYECTO MURALLA</v>
          </cell>
          <cell r="H78" t="str">
            <v>CL038 - COMERCIAL Y TURISMO S.A.</v>
          </cell>
        </row>
        <row r="79">
          <cell r="B79" t="str">
            <v xml:space="preserve"> </v>
          </cell>
          <cell r="G79" t="str">
            <v>CO003 - INVERSIONES MAPFRE RE (HEMISFERICA)</v>
          </cell>
          <cell r="H79" t="str">
            <v>CL039G - MAPFRE CHILE VIDA(GRUPO)</v>
          </cell>
        </row>
        <row r="80">
          <cell r="B80" t="str">
            <v xml:space="preserve"> </v>
          </cell>
          <cell r="G80" t="str">
            <v>CO005 - AUTOMOTORES CAPITAL LTDA.</v>
          </cell>
          <cell r="H80" t="str">
            <v>CL039i - MAPFRE CHILE VIDA(HOLDING)</v>
          </cell>
        </row>
        <row r="81">
          <cell r="B81" t="str">
            <v xml:space="preserve"> </v>
          </cell>
          <cell r="G81" t="str">
            <v>CO012i - COMPAÑIA DE ASISTENCIA DE LOS ANDES, S.A.(HOLDING)</v>
          </cell>
          <cell r="H81" t="str">
            <v>CL040 - MAPFRE COMPAÑIA DE SEGUROS DE VIDA DE CHILE</v>
          </cell>
        </row>
        <row r="82">
          <cell r="B82" t="str">
            <v xml:space="preserve"> </v>
          </cell>
          <cell r="G82" t="str">
            <v>CO017i - MAPFRE SEGUROS GENERALES DE COLOMBIA(HOLDING)</v>
          </cell>
          <cell r="H82" t="str">
            <v>CL041G - MAPFRE CHILE REASEGUROS.(GRUPO)</v>
          </cell>
        </row>
        <row r="83">
          <cell r="B83" t="str">
            <v xml:space="preserve"> </v>
          </cell>
          <cell r="G83" t="str">
            <v>CO019 - CESVI COLOMBIA</v>
          </cell>
          <cell r="H83" t="str">
            <v>CL041i - MAPFRE CHILE REASEGUROS.(HOLDING)</v>
          </cell>
        </row>
        <row r="84">
          <cell r="B84" t="str">
            <v xml:space="preserve"> </v>
          </cell>
          <cell r="G84" t="str">
            <v>CO020i - MAPFRE COLOMBIA VIDA SEGUROS S.A. (HOLDING)</v>
          </cell>
          <cell r="H84" t="str">
            <v>CL041SC - MAPFRE CHILE REASEGUROS.(SUBCONSOLIDADO)</v>
          </cell>
        </row>
        <row r="85">
          <cell r="B85" t="str">
            <v xml:space="preserve"> </v>
          </cell>
          <cell r="G85" t="str">
            <v>CO021 - SOLUNION SEGUROS COLOMBIA</v>
          </cell>
          <cell r="H85" t="str">
            <v>CL045 - EULER HERMES SEGUROS DE CREDITO CHILE</v>
          </cell>
        </row>
        <row r="86">
          <cell r="B86" t="str">
            <v xml:space="preserve"> </v>
          </cell>
          <cell r="G86" t="str">
            <v>CO022i - CREDIMAPFRE S.A.(HOLDING)</v>
          </cell>
          <cell r="H86" t="str">
            <v>CL046 - SOLUNION SERVICIOS CHILE</v>
          </cell>
        </row>
        <row r="87">
          <cell r="B87" t="str">
            <v xml:space="preserve"> </v>
          </cell>
          <cell r="G87" t="str">
            <v>CO023i - GESTIMAP S.A.(HOLDING)</v>
          </cell>
          <cell r="H87" t="str">
            <v>CN001 - ROAD CHINA ASSISTANCE CO. LTD.</v>
          </cell>
        </row>
        <row r="88">
          <cell r="B88" t="str">
            <v xml:space="preserve"> </v>
          </cell>
          <cell r="G88" t="str">
            <v>CO026 - SOLUNION SERVICIOS COLOMBIA</v>
          </cell>
          <cell r="H88" t="str">
            <v>CN002G - MAPFRE QINDAO LIMITED (GRUPO)</v>
          </cell>
        </row>
        <row r="89">
          <cell r="B89" t="str">
            <v xml:space="preserve"> </v>
          </cell>
          <cell r="G89" t="str">
            <v>CO027 - MAPFRE SERVICIOS EXEQUIALES SAS</v>
          </cell>
          <cell r="H89" t="str">
            <v>CN002i - MAPFRE QINDAO LIMITED (HOLDING)</v>
          </cell>
        </row>
        <row r="90">
          <cell r="B90" t="str">
            <v xml:space="preserve"> </v>
          </cell>
          <cell r="G90" t="str">
            <v>CR001 - COSTA RICA ASISTENCIA</v>
          </cell>
          <cell r="H90" t="str">
            <v>CO012i - COMPAÑIA DE ASISTENCIA DE LOS ANDES, S.A.(HOLDING)</v>
          </cell>
        </row>
        <row r="91">
          <cell r="B91" t="str">
            <v xml:space="preserve"> </v>
          </cell>
          <cell r="G91" t="str">
            <v>CR003 - MAPFRE SEGUROS COSTA RICA S.A</v>
          </cell>
          <cell r="H91" t="str">
            <v>CO017G - MAPFRE SEGUROS GENERALES DE COLOMBIA(GRUPO)</v>
          </cell>
        </row>
        <row r="92">
          <cell r="B92" t="str">
            <v xml:space="preserve"> </v>
          </cell>
          <cell r="G92" t="str">
            <v>DE001 - ALLMAP ASSIST, GESELLLSCHAFT FUR BEISTANDSLEISTUNGEN MBH</v>
          </cell>
          <cell r="H92" t="str">
            <v>CO017i - MAPFRE SEGUROS GENERALES DE COLOMBIA(HOLDING)</v>
          </cell>
        </row>
        <row r="93">
          <cell r="B93" t="str">
            <v xml:space="preserve"> </v>
          </cell>
          <cell r="G93" t="str">
            <v>DE002 - VERTI VERSICHERUNG AG</v>
          </cell>
          <cell r="H93" t="str">
            <v>CO019 - CESVI COLOMBIA</v>
          </cell>
        </row>
        <row r="94">
          <cell r="B94" t="str">
            <v xml:space="preserve"> </v>
          </cell>
          <cell r="G94" t="str">
            <v>DO001 - CARIBE ASISTENCIA (HOLDING)</v>
          </cell>
          <cell r="H94" t="str">
            <v>CO020G - MAPFRE COLOMBIA VIDA SEGUROS S.A. (GRUPO)</v>
          </cell>
        </row>
        <row r="95">
          <cell r="B95" t="str">
            <v xml:space="preserve"> </v>
          </cell>
          <cell r="G95" t="str">
            <v>DO002i - MAPFRE DOMINICANA, S.A.(HOLDING)</v>
          </cell>
          <cell r="H95" t="str">
            <v>CO020i - MAPFRE COLOMBIA VIDA SEGUROS S.A. (HOLDING)</v>
          </cell>
        </row>
        <row r="96">
          <cell r="B96" t="str">
            <v xml:space="preserve"> </v>
          </cell>
          <cell r="G96" t="str">
            <v>DO006 - MAPFRE BANCO HIPOTECARIO DOMINICANO (HOLDING)</v>
          </cell>
          <cell r="H96" t="str">
            <v>CO021 - SOLUNION SEGUROS COLOMBIA</v>
          </cell>
        </row>
        <row r="97">
          <cell r="B97" t="str">
            <v xml:space="preserve"> </v>
          </cell>
          <cell r="G97" t="str">
            <v>DO007 - CREDIPRIMAS, S.A.</v>
          </cell>
          <cell r="H97" t="str">
            <v>CO022G - CREDIMAPFRE S.A.(GRUPO)</v>
          </cell>
        </row>
        <row r="98">
          <cell r="B98" t="str">
            <v xml:space="preserve"> </v>
          </cell>
          <cell r="G98" t="str">
            <v>DO008 - MAPFRE  SALUD ARS</v>
          </cell>
          <cell r="H98" t="str">
            <v>CO022i - CREDIMAPFRE S.A.(HOLDING)</v>
          </cell>
        </row>
        <row r="99">
          <cell r="B99" t="str">
            <v xml:space="preserve"> </v>
          </cell>
          <cell r="G99" t="str">
            <v>DZ001 - ROADSIDE ASSIST ALGERIE</v>
          </cell>
          <cell r="H99" t="str">
            <v>CO023G - GESTIMAP S.A.(GRUPO)</v>
          </cell>
        </row>
        <row r="100">
          <cell r="B100" t="str">
            <v xml:space="preserve"> </v>
          </cell>
          <cell r="G100" t="str">
            <v>EC001 - MAPFRE ATLAS</v>
          </cell>
          <cell r="H100" t="str">
            <v>CO023i - GESTIMAP S.A.(HOLDING)</v>
          </cell>
        </row>
        <row r="101">
          <cell r="B101" t="str">
            <v xml:space="preserve"> </v>
          </cell>
          <cell r="G101" t="str">
            <v>EC002 - ECUASISTENCIA</v>
          </cell>
          <cell r="H101" t="str">
            <v>CO026 - SOLUNION SERVICIOS COLOMBIA</v>
          </cell>
        </row>
        <row r="102">
          <cell r="B102" t="str">
            <v xml:space="preserve"> </v>
          </cell>
          <cell r="G102" t="str">
            <v>EG001 - NILE ASSIST</v>
          </cell>
          <cell r="H102" t="str">
            <v>CO027 - MAPFRE SERVICIOS EXEQUIALES SAS</v>
          </cell>
        </row>
        <row r="103">
          <cell r="B103" t="str">
            <v xml:space="preserve"> </v>
          </cell>
          <cell r="G103" t="str">
            <v>ES000i - MAPFRE S.A.(HOLDING)</v>
          </cell>
          <cell r="H103" t="str">
            <v>CR003 - MAPFRE SEGUROS COSTA RICA S.A</v>
          </cell>
        </row>
        <row r="104">
          <cell r="B104" t="str">
            <v xml:space="preserve"> </v>
          </cell>
          <cell r="G104" t="str">
            <v>ES001i - MAPFRE VIDA S.A. DE SEGUROS Y REASEGUROS SOBRE LA VIDA HUMANA(HOLDING)</v>
          </cell>
          <cell r="H104" t="str">
            <v>DE001 - ALLMAP ASSIST, GESELLLSCHAFT FUR BEISTANDSLEISTUNGEN MBH</v>
          </cell>
        </row>
        <row r="105">
          <cell r="B105" t="str">
            <v xml:space="preserve"> </v>
          </cell>
          <cell r="G105" t="str">
            <v>ES003i - MAPFRE RE COMPAÑIA DE REASEGUROS(HOLDING)</v>
          </cell>
          <cell r="H105" t="str">
            <v>DE002 - VERTI VERSICHERUNG AG</v>
          </cell>
        </row>
        <row r="106">
          <cell r="B106" t="str">
            <v xml:space="preserve"> </v>
          </cell>
          <cell r="G106" t="str">
            <v>ES006i - MAPFRE INMUEBLES ,S.G.A.(HOLDING)</v>
          </cell>
          <cell r="H106" t="str">
            <v>DO001 - CARIBE ASISTENCIA (HOLDING)</v>
          </cell>
        </row>
        <row r="107">
          <cell r="B107" t="str">
            <v xml:space="preserve"> </v>
          </cell>
          <cell r="G107" t="str">
            <v>ES007i - MAPFRE INVERSION SOCIEDAD DE VALORES(HOLDING)</v>
          </cell>
          <cell r="H107" t="str">
            <v>DO002G - MAPFRE DOMINICANA, S.A.(GRUPO)</v>
          </cell>
        </row>
        <row r="108">
          <cell r="B108" t="str">
            <v xml:space="preserve"> </v>
          </cell>
          <cell r="G108" t="str">
            <v>ES009 - MAPFRE VIDA PENSIONES, ENTIDAD GESTORA FONDOS PENSIONES</v>
          </cell>
          <cell r="H108" t="str">
            <v>DO002i - MAPFRE DOMINICANA, S.A.(HOLDING)</v>
          </cell>
        </row>
        <row r="109">
          <cell r="B109" t="str">
            <v xml:space="preserve"> </v>
          </cell>
          <cell r="G109" t="str">
            <v>ES00i - CARTERA MAPFRE, S.L. (HOLDING)</v>
          </cell>
          <cell r="H109" t="str">
            <v>DO006 - MAPFRE BANCO HIPOTECARIO DOMINICANO (HOLDING)</v>
          </cell>
        </row>
        <row r="110">
          <cell r="B110" t="str">
            <v xml:space="preserve"> </v>
          </cell>
          <cell r="G110" t="str">
            <v>ES010 - MAPFRE ASSET MANAGEMENT S.G.I.I.C., S.A.</v>
          </cell>
          <cell r="H110" t="str">
            <v>DO006G - MAPFRE BANCO HIPOTECARIO DOMINICANO (GRUPO)</v>
          </cell>
        </row>
        <row r="111">
          <cell r="B111" t="str">
            <v xml:space="preserve"> </v>
          </cell>
          <cell r="G111" t="str">
            <v>ES011 - HOSCLIMAP, S.A.</v>
          </cell>
          <cell r="H111" t="str">
            <v>DO007 - CREDIPRIMAS, S.A.</v>
          </cell>
        </row>
        <row r="112">
          <cell r="B112" t="str">
            <v xml:space="preserve"> </v>
          </cell>
          <cell r="G112" t="str">
            <v>ES012 - CONSULTORA ACTUARIAL Y DE PENSIONES, MAPFRE VIDA</v>
          </cell>
          <cell r="H112" t="str">
            <v>DO008 - MAPFRE  SALUD ARS</v>
          </cell>
        </row>
        <row r="113">
          <cell r="B113" t="str">
            <v xml:space="preserve"> </v>
          </cell>
          <cell r="G113" t="str">
            <v>ES013 - GESTION MODA SHOPPING</v>
          </cell>
          <cell r="H113" t="str">
            <v>DZ001 - ROADSIDE ASSIST ALGERIE</v>
          </cell>
        </row>
        <row r="114">
          <cell r="B114" t="str">
            <v xml:space="preserve"> </v>
          </cell>
          <cell r="G114" t="str">
            <v>ES014 - MIRACETI</v>
          </cell>
          <cell r="H114" t="str">
            <v>EC001 - MAPFRE ATLAS</v>
          </cell>
        </row>
        <row r="115">
          <cell r="B115" t="str">
            <v xml:space="preserve"> </v>
          </cell>
          <cell r="G115" t="str">
            <v>ES019 - MAPFRE VIDEO Y COMUNICACION</v>
          </cell>
          <cell r="H115" t="str">
            <v>EC002 - ECUASISTENCIA</v>
          </cell>
        </row>
        <row r="116">
          <cell r="B116" t="str">
            <v xml:space="preserve"> </v>
          </cell>
          <cell r="G116" t="str">
            <v>ES01i - INSTITUTO TECNOLÓGICO DE SEGURIDAD MAPFRE, S.A.U.(Holding)</v>
          </cell>
          <cell r="H116" t="str">
            <v>EG001 - NILE ASSIST</v>
          </cell>
        </row>
        <row r="117">
          <cell r="B117" t="str">
            <v xml:space="preserve"> </v>
          </cell>
          <cell r="G117" t="str">
            <v>ES02 - INSTITUTO DE ERGONOMÍA MAPFRE, S.A.</v>
          </cell>
          <cell r="H117" t="str">
            <v>ES000G - MAPFRE S.A.(GRUPO)</v>
          </cell>
        </row>
        <row r="118">
          <cell r="B118" t="str">
            <v xml:space="preserve"> </v>
          </cell>
          <cell r="G118" t="str">
            <v>ES028 - SERVICIOS DE PERITACION MAPFRE, S.A.</v>
          </cell>
          <cell r="H118" t="str">
            <v>ES000i - MAPFRE S.A.(HOLDING)</v>
          </cell>
        </row>
        <row r="119">
          <cell r="B119" t="str">
            <v xml:space="preserve"> </v>
          </cell>
          <cell r="G119" t="str">
            <v>ES029 - MAPFRE CONSULTORES DE SEGUROS Y REASEGUROS</v>
          </cell>
          <cell r="H119" t="str">
            <v>ES001G - MAPFRE VIDA S.A. DE SEGUROS Y REASEGUROS SOBRE LA VIDA HUMANA(GRUPO)</v>
          </cell>
        </row>
        <row r="120">
          <cell r="B120" t="str">
            <v xml:space="preserve"> </v>
          </cell>
          <cell r="G120" t="str">
            <v>ES033i - MAPFRE SERVICIOS MARITIMOS, COMISARIADO Y LIQUIDACION DE AVERIAS(HOLDING)</v>
          </cell>
          <cell r="H120" t="str">
            <v>ES001i - MAPFRE VIDA S.A. DE SEGUROS Y REASEGUROS SOBRE LA VIDA HUMANA(HOLDING)</v>
          </cell>
        </row>
        <row r="121">
          <cell r="B121" t="str">
            <v xml:space="preserve"> </v>
          </cell>
          <cell r="G121" t="str">
            <v>ES034i - MAPFRE ASISTENCIA COMPAÑIA INTERNACIONAL DE SEGUROS Y REASEGUROS(HOLDING)</v>
          </cell>
          <cell r="H121" t="str">
            <v>ES003G - MAPFRE RE COMPAÑIA DE REASEGUROS(GRUPO)</v>
          </cell>
        </row>
        <row r="122">
          <cell r="B122" t="str">
            <v xml:space="preserve"> </v>
          </cell>
          <cell r="G122" t="str">
            <v>ES035i - IBEROASISTENCIA S.A.(HOLDING)</v>
          </cell>
          <cell r="H122" t="str">
            <v>ES003i - MAPFRE RE COMPAÑIA DE REASEGUROS(HOLDING)</v>
          </cell>
        </row>
        <row r="123">
          <cell r="B123" t="str">
            <v xml:space="preserve"> </v>
          </cell>
          <cell r="G123" t="str">
            <v>ES049i - SOLUNION SEGUROS DE CREDITO S.A. (HOLDING)</v>
          </cell>
          <cell r="H123" t="str">
            <v>ES006G - MAPFRE INMUEBLES ,S.G.A.(GRUPO)</v>
          </cell>
        </row>
        <row r="124">
          <cell r="B124" t="str">
            <v xml:space="preserve"> </v>
          </cell>
          <cell r="G124" t="str">
            <v>ES050 - MAPFRE SERVICIOS DE CAUCION</v>
          </cell>
          <cell r="H124" t="str">
            <v>ES006i - MAPFRE INMUEBLES ,S.G.A.(HOLDING)</v>
          </cell>
        </row>
        <row r="125">
          <cell r="B125" t="str">
            <v xml:space="preserve"> </v>
          </cell>
          <cell r="G125" t="str">
            <v>ES058 - MAPFRE SERVICIOS DE INFORMATICA S.A.</v>
          </cell>
          <cell r="H125" t="str">
            <v>ES007G - MAPFRE INVERSION SOCIEDAD DE VALORES(GRUPO)</v>
          </cell>
        </row>
        <row r="126">
          <cell r="B126" t="str">
            <v xml:space="preserve"> </v>
          </cell>
          <cell r="G126" t="str">
            <v>ES059i - CENTRO DE EXPERIMENTACION Y SEG.VIAL MAPFRE S.A.(HOLDING)</v>
          </cell>
          <cell r="H126" t="str">
            <v>ES007i - MAPFRE INVERSION SOCIEDAD DE VALORES(HOLDING)</v>
          </cell>
        </row>
        <row r="127">
          <cell r="B127" t="str">
            <v xml:space="preserve"> </v>
          </cell>
          <cell r="G127" t="str">
            <v>ES060 - EDITORIAL MAPFRE, S.A.</v>
          </cell>
          <cell r="H127" t="str">
            <v>ES009 - MAPFRE VIDA PENSIONES, ENTIDAD GESTORA FONDOS PENSIONES</v>
          </cell>
        </row>
        <row r="128">
          <cell r="B128" t="str">
            <v xml:space="preserve"> </v>
          </cell>
          <cell r="G128" t="str">
            <v>ES062 - CONSTITUCION Y LEYES S.A.</v>
          </cell>
          <cell r="H128" t="str">
            <v>ES00G - CARTERA MAPFRE, S.L.</v>
          </cell>
        </row>
        <row r="129">
          <cell r="B129" t="str">
            <v xml:space="preserve"> </v>
          </cell>
          <cell r="G129" t="str">
            <v>ES063 - MAPFRE SOFT S.A.</v>
          </cell>
          <cell r="H129" t="str">
            <v>ES00i - CARTERA MAPFRE, S.L. (HOLDING)</v>
          </cell>
        </row>
        <row r="130">
          <cell r="B130" t="str">
            <v xml:space="preserve"> </v>
          </cell>
          <cell r="G130" t="str">
            <v>ES065i - CLUB MAPFRE S.A.(HOLDING)</v>
          </cell>
          <cell r="H130" t="str">
            <v>ES010 - MAPFRE ASSET MANAGEMENT S.G.I.I.C., S.A.</v>
          </cell>
        </row>
        <row r="131">
          <cell r="B131" t="str">
            <v xml:space="preserve"> </v>
          </cell>
          <cell r="G131" t="str">
            <v>ES067i - DESARROLLOS URBANOS CIC,S.A.(HOLDING)</v>
          </cell>
          <cell r="H131" t="str">
            <v>ES012 - CONSULTORA ACTUARIAL Y DE PENSIONES, MAPFRE VIDA</v>
          </cell>
        </row>
        <row r="132">
          <cell r="B132" t="str">
            <v xml:space="preserve"> </v>
          </cell>
          <cell r="G132" t="str">
            <v>ES077 - AUDATEX ESPAÑA, S.A.</v>
          </cell>
          <cell r="H132" t="str">
            <v>ES013 - GESTION MODA SHOPPING</v>
          </cell>
        </row>
        <row r="133">
          <cell r="B133" t="str">
            <v xml:space="preserve"> </v>
          </cell>
          <cell r="G133" t="str">
            <v>ES095i - ITSEMAP SERVICIOS TECNOLOGICOS MAPFRE S.A.(HOLDING)</v>
          </cell>
          <cell r="H133" t="str">
            <v>ES014 - MIRACETI</v>
          </cell>
        </row>
        <row r="134">
          <cell r="B134" t="str">
            <v xml:space="preserve"> </v>
          </cell>
          <cell r="G134" t="str">
            <v>ES098 - GUIVICEN</v>
          </cell>
          <cell r="H134" t="str">
            <v>ES019 - MAPFRE VIDEO Y COMUNICACION</v>
          </cell>
        </row>
        <row r="135">
          <cell r="B135" t="str">
            <v xml:space="preserve"> </v>
          </cell>
          <cell r="G135" t="str">
            <v>ES0i - FUNDACIÓN MAPFRE (Holding)</v>
          </cell>
          <cell r="H135" t="str">
            <v>ES029 - MAPFRE CONSULTORES DE SEGUROS Y REASEGUROS</v>
          </cell>
        </row>
        <row r="136">
          <cell r="B136" t="str">
            <v xml:space="preserve"> </v>
          </cell>
          <cell r="G136" t="str">
            <v>ES1 - FUNDACIÓN CANARIA MAPFRE GUANARTEME</v>
          </cell>
          <cell r="H136" t="str">
            <v>ES033i - MAPFRE SERVICIOS MARITIMOS, COMISARIADO Y LIQUIDACION DE AVERIAS(HOLDING)</v>
          </cell>
        </row>
        <row r="137">
          <cell r="B137" t="str">
            <v xml:space="preserve"> </v>
          </cell>
          <cell r="G137" t="str">
            <v>ES100 - CENTRO EUROPEO MEDICO TRAUMATOLOGICO REHABILITADOR ORTOPEDICO S.A.</v>
          </cell>
          <cell r="H137" t="str">
            <v>ES034G - MAPFRE ASISTENCIA COMPAÑIA INTERNACIONAL DE SEGUROS Y REASEGUROS(GRUPO)</v>
          </cell>
        </row>
        <row r="138">
          <cell r="B138" t="str">
            <v xml:space="preserve"> </v>
          </cell>
          <cell r="G138" t="str">
            <v>ES101 - MAPFRE INFORMATICA A.I.E.</v>
          </cell>
          <cell r="H138" t="str">
            <v>ES034i - MAPFRE ASISTENCIA COMPAÑIA INTERNACIONAL DE SEGUROS Y REASEGUROS(HOLDING)</v>
          </cell>
        </row>
        <row r="139">
          <cell r="B139" t="str">
            <v xml:space="preserve"> </v>
          </cell>
          <cell r="G139" t="str">
            <v>ES105i - MAPFRE INTERNACIONAL, S.A.(HOLDING)</v>
          </cell>
          <cell r="H139" t="str">
            <v>ES035i - IBEROASISTENCIA S.A.(HOLDING)</v>
          </cell>
        </row>
        <row r="140">
          <cell r="B140" t="str">
            <v xml:space="preserve"> </v>
          </cell>
          <cell r="G140" t="str">
            <v>ES107 - MULTISERVICIOS MAPFRE, S.A.</v>
          </cell>
          <cell r="H140" t="str">
            <v>ES049G - SOLUNION SEGUROS DE CREDITO S.A. (GRUPO)</v>
          </cell>
        </row>
        <row r="141">
          <cell r="B141" t="str">
            <v xml:space="preserve"> </v>
          </cell>
          <cell r="G141" t="str">
            <v>ES108i - GESTORA DE ACTIVOS FUNERARIOS GESMAP(HOLDING)</v>
          </cell>
          <cell r="H141" t="str">
            <v>ES049i - SOLUNION SEGUROS DE CREDITO S.A. (HOLDING)</v>
          </cell>
        </row>
        <row r="142">
          <cell r="B142" t="str">
            <v xml:space="preserve"> </v>
          </cell>
          <cell r="G142" t="str">
            <v>ES110i - SOLUNION AMERICA HOLDING S.L. (HOLDING)</v>
          </cell>
          <cell r="H142" t="str">
            <v>ES049SC - SOLUNION SEGUROS DE CREDITO S.A. (SUBCONSOLIDADO)</v>
          </cell>
        </row>
        <row r="143">
          <cell r="B143" t="str">
            <v xml:space="preserve"> </v>
          </cell>
          <cell r="G143" t="str">
            <v>ES119i - INVERSIONES PERUANAS S.A.(HOLDING)</v>
          </cell>
          <cell r="H143" t="str">
            <v>ES059G - CENTRO DE EXPERIMENTACION Y SEG.VIAL MAPFRE S.A.(GRUPO)</v>
          </cell>
        </row>
        <row r="144">
          <cell r="B144" t="str">
            <v xml:space="preserve"> </v>
          </cell>
          <cell r="G144" t="str">
            <v>ES120i - MAPFRE QUAVITAE S.A.(HOLDING)</v>
          </cell>
          <cell r="H144" t="str">
            <v>ES059i - CENTRO DE EXPERIMENTACION Y SEG.VIAL MAPFRE S.A.(HOLDING)</v>
          </cell>
        </row>
        <row r="145">
          <cell r="B145" t="str">
            <v xml:space="preserve"> </v>
          </cell>
          <cell r="G145" t="str">
            <v>ES121 - IBERO ASISTENCIA INTERNACIONAL</v>
          </cell>
          <cell r="H145" t="str">
            <v>ES060 - EDITORIAL MAPFRE, S.A.</v>
          </cell>
        </row>
        <row r="146">
          <cell r="B146" t="str">
            <v xml:space="preserve"> </v>
          </cell>
          <cell r="G146" t="str">
            <v>ES124i - MAPFRE GESTION DE FLOTAS, S.A.(HOLDING)</v>
          </cell>
          <cell r="H146" t="str">
            <v>ES062 - CONSTITUCION Y LEYES S.A.</v>
          </cell>
        </row>
        <row r="147">
          <cell r="B147" t="str">
            <v xml:space="preserve"> </v>
          </cell>
          <cell r="G147" t="str">
            <v>ES127 - BIOINGENIERIA ARAGONESA, S.L.</v>
          </cell>
          <cell r="H147" t="str">
            <v>ES063 - MAPFRE SOFT S.A.</v>
          </cell>
        </row>
        <row r="148">
          <cell r="B148" t="str">
            <v xml:space="preserve"> </v>
          </cell>
          <cell r="G148" t="str">
            <v>ES128 - MULTISERVICAR, S.A.</v>
          </cell>
          <cell r="H148" t="str">
            <v>ES065G - CLUB MAPFRE S.A.(GRUPO)</v>
          </cell>
        </row>
        <row r="149">
          <cell r="B149" t="str">
            <v xml:space="preserve"> </v>
          </cell>
          <cell r="G149" t="str">
            <v>ES132 - SERVICIOS INMOBILIARIOS MAPFRE S.A.</v>
          </cell>
          <cell r="H149" t="str">
            <v>ES065i - CLUB MAPFRE S.A.(HOLDING)</v>
          </cell>
        </row>
        <row r="150">
          <cell r="B150" t="str">
            <v xml:space="preserve"> </v>
          </cell>
          <cell r="G150" t="str">
            <v>ES133 - DIXCITY REAL ESTATE S.A. SOCIEDAD UNIPERSONAL</v>
          </cell>
          <cell r="H150" t="str">
            <v>ES067G - DESARROLLOS URBANOS CIC,S.A.(GRUPO)</v>
          </cell>
        </row>
        <row r="151">
          <cell r="B151" t="str">
            <v xml:space="preserve"> </v>
          </cell>
          <cell r="G151" t="str">
            <v>ES138i - SEGESYMED, S.A. SOCIEDAD UNIPERSONAL(HOLDING)</v>
          </cell>
          <cell r="H151" t="str">
            <v>ES067i - DESARROLLOS URBANOS CIC,S.A.(HOLDING)</v>
          </cell>
        </row>
        <row r="152">
          <cell r="B152" t="str">
            <v xml:space="preserve"> </v>
          </cell>
          <cell r="G152" t="str">
            <v>ES139 - MESEVAL, AGENCIA DE SEGUROS, SL SOCIEDAD UNIPERSONAL</v>
          </cell>
          <cell r="H152" t="str">
            <v>ES077 - AUDATEX ESPAÑA, S.A.</v>
          </cell>
        </row>
        <row r="153">
          <cell r="B153" t="str">
            <v xml:space="preserve"> </v>
          </cell>
          <cell r="G153" t="str">
            <v>ES140 - SEPENVAL S.L. SOCIEDAD UNIPERSONAL</v>
          </cell>
          <cell r="H153" t="str">
            <v>ES095i - ITSEMAP SERVICIOS TECNOLOGICOS MAPFRE S.A.(HOLDING)</v>
          </cell>
        </row>
        <row r="154">
          <cell r="B154" t="str">
            <v xml:space="preserve"> </v>
          </cell>
          <cell r="G154" t="str">
            <v>ES148i - PROYECTOS Y SERVICIOS MAPFRE , S.A.(HOLDING)</v>
          </cell>
          <cell r="H154" t="str">
            <v>ES095SC - ITSEMAP SERVICIOS TECNOLOGICOS MAPFRE S.A.(SUBCONSOLIDADO)</v>
          </cell>
        </row>
        <row r="155">
          <cell r="B155" t="str">
            <v xml:space="preserve"> </v>
          </cell>
          <cell r="G155" t="str">
            <v>ES150 - FINISTERRE AGENCIA CANARIA DE SEGUROS, S.A. S.UNIP.</v>
          </cell>
          <cell r="H155" t="str">
            <v>ES098 - GUIVICEN</v>
          </cell>
        </row>
        <row r="156">
          <cell r="B156" t="str">
            <v xml:space="preserve"> </v>
          </cell>
          <cell r="G156" t="str">
            <v>ES151 - SEFIN, AGENCIA DE SEGUROS, S.A.</v>
          </cell>
          <cell r="H156" t="str">
            <v>ES100 - CENTRO EUROPEO MEDICO TRAUMATOLOGICO REHABILITADOR ORTOPEDICO S.A.</v>
          </cell>
        </row>
        <row r="157">
          <cell r="B157" t="str">
            <v xml:space="preserve"> </v>
          </cell>
          <cell r="G157" t="str">
            <v>ES152 - COSEBAL AGENCIA DE SEGUROS S.L. SOCIEDAD UNIPERSONAL</v>
          </cell>
          <cell r="H157" t="str">
            <v>ES105G - MAPFRE INTERNACIONAL, S.A.(GRUPO)</v>
          </cell>
        </row>
        <row r="158">
          <cell r="B158" t="str">
            <v xml:space="preserve"> </v>
          </cell>
          <cell r="G158" t="str">
            <v>ES153 - LISS ASSURANCE AGENCIA DE SEGUROS S.L.SOCIEDAD UNIPERSONAL</v>
          </cell>
          <cell r="H158" t="str">
            <v>ES105i - MAPFRE INTERNACIONAL, S.A.(HOLDING)</v>
          </cell>
        </row>
        <row r="159">
          <cell r="B159" t="str">
            <v xml:space="preserve"> </v>
          </cell>
          <cell r="G159" t="str">
            <v>ES154 - HEJEAN, AGENCIA DE SEGUROS S.L. SOCIEDAD UNIPERSONAL</v>
          </cell>
          <cell r="H159" t="str">
            <v>ES107 - MULTISERVICIOS MAPFRE, S.A.</v>
          </cell>
        </row>
        <row r="160">
          <cell r="B160" t="str">
            <v xml:space="preserve"> </v>
          </cell>
          <cell r="G160" t="str">
            <v>ES155 - AGEPAL, AGENCIA DE SEGUROS, S.L.SOCIEDAD UNIPERSONAL</v>
          </cell>
          <cell r="H160" t="str">
            <v>ES108G - GESTORA DE ACTIVOS FUNERARIOS GESMAP(GRUPO)</v>
          </cell>
        </row>
        <row r="161">
          <cell r="B161" t="str">
            <v xml:space="preserve"> </v>
          </cell>
          <cell r="G161" t="str">
            <v>ES156 - SEPROVAL, AGENCIA DE SEGUROS, S.L.SOCIEDAD UNIPERSONAL</v>
          </cell>
          <cell r="H161" t="str">
            <v>ES110G - SOLUNION AMERICA HOLDING S.L. (GRUPO)</v>
          </cell>
        </row>
        <row r="162">
          <cell r="B162" t="str">
            <v xml:space="preserve"> </v>
          </cell>
          <cell r="G162" t="str">
            <v>ES157 - SEGURLIS, AGENCIA DE SEGUROS, S.L.SOCIEDAD UNIPERSONAL</v>
          </cell>
          <cell r="H162" t="str">
            <v>ES110i - SOLUNION AMERICA HOLDING S.L. (HOLDING)</v>
          </cell>
        </row>
        <row r="163">
          <cell r="B163" t="str">
            <v xml:space="preserve"> </v>
          </cell>
          <cell r="G163" t="str">
            <v>ES158 - INMOBILIARIA BRAVO UREÑA, S.L.</v>
          </cell>
          <cell r="H163" t="str">
            <v>ES119i - INVERSIONES PERUANAS S.A.(HOLDING)</v>
          </cell>
        </row>
        <row r="164">
          <cell r="B164" t="str">
            <v xml:space="preserve"> </v>
          </cell>
          <cell r="G164" t="str">
            <v>ES159 - IGUALSERVICIOS HUESCA S.L.</v>
          </cell>
          <cell r="H164" t="str">
            <v>ES120i - MAPFRE QUAVITAE S.A.(HOLDING)</v>
          </cell>
        </row>
        <row r="165">
          <cell r="B165" t="str">
            <v xml:space="preserve"> </v>
          </cell>
          <cell r="G165" t="str">
            <v>ES160 - MAPFRE INTERNET</v>
          </cell>
          <cell r="H165" t="str">
            <v>ES124i - MAPFRE GESTION DE FLOTAS, S.A.(HOLDING)</v>
          </cell>
        </row>
        <row r="166">
          <cell r="B166" t="str">
            <v xml:space="preserve"> </v>
          </cell>
          <cell r="G166" t="str">
            <v>ES160i - MAPFRE TECH (HOLDING)</v>
          </cell>
          <cell r="H166" t="str">
            <v>ES127 - BIOINGENIERIA ARAGONESA, S.L.</v>
          </cell>
        </row>
        <row r="167">
          <cell r="B167" t="str">
            <v xml:space="preserve"> </v>
          </cell>
          <cell r="G167" t="str">
            <v>ES161 - MAPFRE AUTOMOCIÓN S.A.U.</v>
          </cell>
          <cell r="H167" t="str">
            <v>ES132 - SERVICIOS INMOBILIARIOS MAPFRE S.A.</v>
          </cell>
        </row>
        <row r="168">
          <cell r="B168" t="str">
            <v xml:space="preserve"> </v>
          </cell>
          <cell r="G168" t="str">
            <v>ES162i - CONSULTING DE SOLUCIONES Y TECNOLOGIAS SIAM S.A.(HOLDING)</v>
          </cell>
          <cell r="H168" t="str">
            <v>ES133 - DIXCITY REAL ESTATE S.A. SOCIEDAD UNIPERSONAL</v>
          </cell>
        </row>
        <row r="169">
          <cell r="B169" t="str">
            <v xml:space="preserve"> </v>
          </cell>
          <cell r="G169" t="str">
            <v>ES165 - CENTROS MEDICOS ISLAS CANARIAS S.A.</v>
          </cell>
          <cell r="H169" t="str">
            <v>ES138i - SEGESYMED, S.A. SOCIEDAD UNIPERSONAL(HOLDING)</v>
          </cell>
        </row>
        <row r="170">
          <cell r="B170" t="str">
            <v xml:space="preserve"> </v>
          </cell>
          <cell r="G170" t="str">
            <v>ES167 - BANCO DE SERVICIOS FINANCIEROS CAJA MADRID-MAPFRE S.A.</v>
          </cell>
          <cell r="H170" t="str">
            <v>ES148i - PROYECTOS Y SERVICIOS MAPFRE , S.A.(HOLDING)</v>
          </cell>
        </row>
        <row r="171">
          <cell r="B171" t="str">
            <v xml:space="preserve"> </v>
          </cell>
          <cell r="G171" t="str">
            <v>ES172 - MUSINI VIDA</v>
          </cell>
          <cell r="H171" t="str">
            <v>ES160G - MAPFRE TECH (GRUPO)</v>
          </cell>
        </row>
        <row r="172">
          <cell r="B172" t="str">
            <v xml:space="preserve"> </v>
          </cell>
          <cell r="G172" t="str">
            <v>ES173 - MULTISERVICAR CENTRO S.A.</v>
          </cell>
          <cell r="H172" t="str">
            <v>ES160i - MAPFRE TECH (HOLDING)</v>
          </cell>
        </row>
        <row r="173">
          <cell r="B173" t="str">
            <v xml:space="preserve"> </v>
          </cell>
          <cell r="G173" t="str">
            <v>ES174 - MULTISERVICAR ASTURIAS S.A.</v>
          </cell>
          <cell r="H173" t="str">
            <v>ES161 - MAPFRE AUTOMOCIÓN S.A.U.</v>
          </cell>
        </row>
        <row r="174">
          <cell r="B174" t="str">
            <v xml:space="preserve"> </v>
          </cell>
          <cell r="G174" t="str">
            <v>ES175 - MULTISERVICAR AVILA, S.A.</v>
          </cell>
          <cell r="H174" t="str">
            <v>ES162i - CONSULTING DE SOLUCIONES Y TECNOLOGIAS SIAM S.A.(HOLDING)</v>
          </cell>
        </row>
        <row r="175">
          <cell r="B175" t="str">
            <v xml:space="preserve"> </v>
          </cell>
          <cell r="G175" t="str">
            <v>ES176 - MULTISERVICAR M. S.A.</v>
          </cell>
          <cell r="H175" t="str">
            <v>ES178 - MAPFRE PARTICIPACIONES, S.A.</v>
          </cell>
        </row>
        <row r="176">
          <cell r="B176" t="str">
            <v xml:space="preserve"> </v>
          </cell>
          <cell r="G176" t="str">
            <v>ES177 - INTERBOLSA S.A.</v>
          </cell>
          <cell r="H176" t="str">
            <v>ES178G - MAPFRE PARTICIPACIONES, S.A. (GRUPO)</v>
          </cell>
        </row>
        <row r="177">
          <cell r="B177" t="str">
            <v xml:space="preserve"> </v>
          </cell>
          <cell r="G177" t="str">
            <v>ES177i - MAPFRE SEGUROS DE EMPRESAS S.A.(HOLDING)</v>
          </cell>
          <cell r="H177" t="str">
            <v>ES179 - BANKIA MAPFRE VIDA SOCIEDAD DE SEGUROS Y REASEGUROS S.A.</v>
          </cell>
        </row>
        <row r="178">
          <cell r="B178" t="str">
            <v xml:space="preserve"> </v>
          </cell>
          <cell r="G178" t="str">
            <v>ES178 - MAPFRE PARTICIPACIONES, S.A.</v>
          </cell>
          <cell r="H178" t="str">
            <v>ES188G - QUAVITAE BIZI-KALITATE, S.L.(GRUPO)</v>
          </cell>
        </row>
        <row r="179">
          <cell r="B179" t="str">
            <v xml:space="preserve"> </v>
          </cell>
          <cell r="G179" t="str">
            <v>ES179 - BANKIA MAPFRE VIDA SOCIEDAD DE SEGUROS Y REASEGUROS S.A.</v>
          </cell>
          <cell r="H179" t="str">
            <v>ES188i - QUAVITAE BIZI-KALITATE, S.L.(HOLDING)</v>
          </cell>
        </row>
        <row r="180">
          <cell r="B180" t="str">
            <v xml:space="preserve"> </v>
          </cell>
          <cell r="G180" t="str">
            <v>ES180i - MAPFRE INTERNACIONAL , S.A.(HOLDING)</v>
          </cell>
          <cell r="H180" t="str">
            <v>ES189 - AZUL CENTROS RESIDENCIALES, S.A.</v>
          </cell>
        </row>
        <row r="181">
          <cell r="B181" t="str">
            <v xml:space="preserve"> </v>
          </cell>
          <cell r="G181" t="str">
            <v>ES181 - PUERTA DE ALCORCON 12, S.L.</v>
          </cell>
          <cell r="H181" t="str">
            <v>ES191 - PROVITAE CENTROS ASISTENCIALES, S.L.</v>
          </cell>
        </row>
        <row r="182">
          <cell r="B182" t="str">
            <v xml:space="preserve"> </v>
          </cell>
          <cell r="G182" t="str">
            <v>ES184 - ELIPSE CANARIAS, S.A.</v>
          </cell>
          <cell r="H182" t="str">
            <v>ES192G - MAPFRE GLOBAL RISKS (GRUPO)</v>
          </cell>
        </row>
        <row r="183">
          <cell r="B183" t="str">
            <v xml:space="preserve"> </v>
          </cell>
          <cell r="G183" t="str">
            <v>ES185 - VIAJES MAPFRE CCI S.L.</v>
          </cell>
          <cell r="H183" t="str">
            <v>ES192i - MAPFRE GLOBAL RISK (HOLDING)</v>
          </cell>
        </row>
        <row r="184">
          <cell r="B184" t="str">
            <v xml:space="preserve"> </v>
          </cell>
          <cell r="G184" t="str">
            <v>ES188i - QUAVITAE BIZI-KALITATE, S.L.(HOLDING)</v>
          </cell>
          <cell r="H184" t="str">
            <v>ES196 - CENTROS MÉDICOS MAPFRE S.A.</v>
          </cell>
        </row>
        <row r="185">
          <cell r="B185" t="str">
            <v xml:space="preserve"> </v>
          </cell>
          <cell r="G185" t="str">
            <v>ES189 - AZUL CENTROS RESIDENCIALES, S.A.</v>
          </cell>
          <cell r="H185" t="str">
            <v>ES202i - SERVICIOS FUNERARIOS LA CARIDAD S.L.(HOLDING)</v>
          </cell>
        </row>
        <row r="186">
          <cell r="B186" t="str">
            <v xml:space="preserve"> </v>
          </cell>
          <cell r="G186" t="str">
            <v>ES191 - PROVITAE CENTROS ASISTENCIALES, S.L.</v>
          </cell>
          <cell r="H186" t="str">
            <v>ES211 - BANKINTER SEGUROS DE VIDA</v>
          </cell>
        </row>
        <row r="187">
          <cell r="B187" t="str">
            <v xml:space="preserve"> </v>
          </cell>
          <cell r="G187" t="str">
            <v>ES192i - MAPFRE GLOBAL RISK (HOLDING)</v>
          </cell>
          <cell r="H187" t="str">
            <v>ES212 - CAJA CASTILLA LA MANCHA VIDA Y PENSIONES</v>
          </cell>
        </row>
        <row r="188">
          <cell r="B188" t="str">
            <v xml:space="preserve"> </v>
          </cell>
          <cell r="G188" t="str">
            <v>ES194 - MAPFRE SERVICIOS DE PREVENCION S.L.</v>
          </cell>
          <cell r="H188" t="str">
            <v>ES217 - VERTI ASEGURADORA COMPAÑÍA DE SEGUROS Y REASEGUROS S.A.</v>
          </cell>
        </row>
        <row r="189">
          <cell r="B189" t="str">
            <v xml:space="preserve"> </v>
          </cell>
          <cell r="G189" t="str">
            <v>ES196 - CENTROS MÉDICOS MAPFRE S.A.</v>
          </cell>
          <cell r="H189" t="str">
            <v>ES217G - VERTI ASEGURADORA COMPAÑÍA DE SEGUROS Y REASEGUROS S.A. (GRUPO)</v>
          </cell>
        </row>
        <row r="190">
          <cell r="B190" t="str">
            <v xml:space="preserve"> </v>
          </cell>
          <cell r="G190" t="str">
            <v>ES197 - SALZILLO</v>
          </cell>
          <cell r="H190" t="str">
            <v>ES217i - VERTI ASEGURADORA COMPAÑÍA DE SEGUROS Y REASEGUROS S.A. (HOLDING)</v>
          </cell>
        </row>
        <row r="191">
          <cell r="B191" t="str">
            <v xml:space="preserve"> </v>
          </cell>
          <cell r="G191" t="str">
            <v>ES198 - DE MENA</v>
          </cell>
          <cell r="H191" t="str">
            <v>ES219 - TANATORIO Y CEMENTERIO DE SANLUCAR, S.L.</v>
          </cell>
        </row>
        <row r="192">
          <cell r="B192" t="str">
            <v xml:space="preserve"> </v>
          </cell>
          <cell r="G192" t="str">
            <v>ES202i - SERVICIOS FUNERARIOS LA CARIDAD S.L.(HOLDING)</v>
          </cell>
          <cell r="H192" t="str">
            <v>ES220 - MEDISEMAP AGENCIA DE SEGUROS, S.L.</v>
          </cell>
        </row>
        <row r="193">
          <cell r="B193" t="str">
            <v xml:space="preserve"> </v>
          </cell>
          <cell r="G193" t="str">
            <v>ES203 - ISABELO ALVAREZ MAYORGA, S.A.</v>
          </cell>
          <cell r="H193" t="str">
            <v>ES221 - INMO ALEMANA SEGUROS, S.A.</v>
          </cell>
        </row>
        <row r="194">
          <cell r="B194" t="str">
            <v xml:space="preserve"> </v>
          </cell>
          <cell r="G194" t="str">
            <v>ES204 - FUNERARIA HISPALENSE S.L.</v>
          </cell>
          <cell r="H194" t="str">
            <v>ES229 - DISEÑO URBANO, S.L.</v>
          </cell>
        </row>
        <row r="195">
          <cell r="B195" t="str">
            <v xml:space="preserve"> </v>
          </cell>
          <cell r="G195" t="str">
            <v>ES205 - TANATORIO DE ÉCIJA S.L.</v>
          </cell>
          <cell r="H195" t="str">
            <v>ES230 - ESPACIOS AVANZADOS DEL MEDITERRANEO, S.L.</v>
          </cell>
        </row>
        <row r="196">
          <cell r="B196" t="str">
            <v xml:space="preserve"> </v>
          </cell>
          <cell r="G196" t="str">
            <v>ES206 - INMOBILIARIA MAPINVER S.A.</v>
          </cell>
          <cell r="H196" t="str">
            <v>ES232 - SERVICIOS COMERCIALES Y ENERGETICOS BENIDORM, S.L.</v>
          </cell>
        </row>
        <row r="197">
          <cell r="B197" t="str">
            <v xml:space="preserve"> </v>
          </cell>
          <cell r="G197" t="str">
            <v>ES207 - SERVICIOS FUNERARIOS FUNENESIS S.L.</v>
          </cell>
          <cell r="H197" t="str">
            <v>ES235 - DUERO SEGUROS DE VIDA</v>
          </cell>
        </row>
        <row r="198">
          <cell r="B198" t="str">
            <v xml:space="preserve"> </v>
          </cell>
          <cell r="G198" t="str">
            <v>ES211 - BANKINTER SEGUROS DE VIDA</v>
          </cell>
          <cell r="H198" t="str">
            <v>ES236 - DUERO PENSIONES</v>
          </cell>
        </row>
        <row r="199">
          <cell r="B199" t="str">
            <v xml:space="preserve"> </v>
          </cell>
          <cell r="G199" t="str">
            <v>ES212 - CAJA CASTILLA LA MANCHA VIDA Y PENSIONES</v>
          </cell>
          <cell r="H199" t="str">
            <v>ES238G - MAPFRE ESPAÑA COMPAÑÍA DE SEGUROS Y REASEGUROS SA (GRUPO)</v>
          </cell>
        </row>
        <row r="200">
          <cell r="B200" t="str">
            <v xml:space="preserve"> </v>
          </cell>
          <cell r="G200" t="str">
            <v>ES214 - IBERICAR</v>
          </cell>
          <cell r="H200" t="str">
            <v>ES238i - MAPFRE ESPAÑA COMPAÑÍA DE SEGUROS Y REASEGUROS SA (HOLDING)</v>
          </cell>
        </row>
        <row r="201">
          <cell r="B201" t="str">
            <v xml:space="preserve"> </v>
          </cell>
          <cell r="G201" t="str">
            <v>ES215 - AUTOMOCION PENINSULAR INMOBILIARIA</v>
          </cell>
          <cell r="H201" t="str">
            <v>ES241 - RASTREATOR</v>
          </cell>
        </row>
        <row r="202">
          <cell r="B202" t="str">
            <v xml:space="preserve"> </v>
          </cell>
          <cell r="G202" t="str">
            <v>ES217 - VERTI ASEGURADORA COMPAÑÍA DE SEGUROS Y REASEGUROS S.A.</v>
          </cell>
          <cell r="H202" t="str">
            <v>ES243 - FUNESPAÑA</v>
          </cell>
        </row>
        <row r="203">
          <cell r="B203" t="str">
            <v xml:space="preserve"> </v>
          </cell>
          <cell r="G203" t="str">
            <v>ES217i - VERTI ASEGURADORA COMPAÑÍA DE SEGUROS Y REASEGUROS S.A. (HOLDING)</v>
          </cell>
          <cell r="H203" t="str">
            <v>ES252i - MAQUAVIT INMUEBLES S.A.(HOLDING)</v>
          </cell>
        </row>
        <row r="204">
          <cell r="B204" t="str">
            <v xml:space="preserve"> </v>
          </cell>
          <cell r="G204" t="str">
            <v>ES218 - CENTROS MEDICOS MAPFRE, S.L.</v>
          </cell>
          <cell r="H204" t="str">
            <v>ES254 - BANKINTER SEGUROS GENERALES S.A. CIA. DE SEGUROS Y REASEGUROS</v>
          </cell>
        </row>
        <row r="205">
          <cell r="B205" t="str">
            <v xml:space="preserve"> </v>
          </cell>
          <cell r="G205" t="str">
            <v>ES219 - TANATORIO Y CEMENTERIO DE SANLUCAR, S.L.</v>
          </cell>
          <cell r="H205" t="str">
            <v>ES255 - ONLINE SHOPPING CLUB EUROPE, S.L. (OSCE)</v>
          </cell>
        </row>
        <row r="206">
          <cell r="B206" t="str">
            <v xml:space="preserve"> </v>
          </cell>
          <cell r="G206" t="str">
            <v>ES220 - MEDISEMAP AGENCIA DE SEGUROS, S.L.</v>
          </cell>
          <cell r="H206" t="str">
            <v>ES257 - SOLUNION SERVICIOS DE CREDITO S.L.U.</v>
          </cell>
        </row>
        <row r="207">
          <cell r="B207" t="str">
            <v xml:space="preserve"> </v>
          </cell>
          <cell r="G207" t="str">
            <v>ES221 - INMO ALEMANA SEGUROS, S.A.</v>
          </cell>
          <cell r="H207" t="str">
            <v>ES297 - AGROSEGURO, S.A.</v>
          </cell>
        </row>
        <row r="208">
          <cell r="B208" t="str">
            <v xml:space="preserve"> </v>
          </cell>
          <cell r="G208" t="str">
            <v>ES222i - SERVICIOS AUXILIARES, S.A.U.(HOLDING)</v>
          </cell>
          <cell r="H208" t="str">
            <v>ES298 - TIREA Tecnologías de la Información y Redes para las Entidades Aseguradoras S.A.</v>
          </cell>
        </row>
        <row r="209">
          <cell r="B209" t="str">
            <v xml:space="preserve"> </v>
          </cell>
          <cell r="G209" t="str">
            <v>ES223 - RADIO TAXI, S.A.U.</v>
          </cell>
          <cell r="H209" t="str">
            <v>ES302G - MAPFRE AM INVESTMENT HOLDING S.A.U.</v>
          </cell>
        </row>
        <row r="210">
          <cell r="B210" t="str">
            <v xml:space="preserve"> </v>
          </cell>
          <cell r="G210" t="str">
            <v>ES224 - MULTISERVICAR VALENCIA</v>
          </cell>
          <cell r="H210" t="str">
            <v>ES302i - MAPFRE AM INVESTMENT HOLDING S.A.U.</v>
          </cell>
        </row>
        <row r="211">
          <cell r="B211" t="str">
            <v xml:space="preserve"> </v>
          </cell>
          <cell r="G211" t="str">
            <v>ES225 - MVA ASISTENCIA, S.A.U.</v>
          </cell>
          <cell r="H211" t="str">
            <v>ES303 - MAPFRE GOOD GOVERNANCE</v>
          </cell>
        </row>
        <row r="212">
          <cell r="B212" t="str">
            <v xml:space="preserve"> </v>
          </cell>
          <cell r="G212" t="str">
            <v>ES226 - BUSINESS LAB VENTURES S.A</v>
          </cell>
          <cell r="H212" t="str">
            <v>ES304 - MAPFRE IBERIAN EQUITY</v>
          </cell>
        </row>
        <row r="213">
          <cell r="B213" t="str">
            <v xml:space="preserve"> </v>
          </cell>
          <cell r="G213" t="str">
            <v>ES227 - MVA VIAJES, S.A.U.</v>
          </cell>
          <cell r="H213" t="str">
            <v>ES305 - MAPFRE EUROPEAN EQUITY</v>
          </cell>
        </row>
        <row r="214">
          <cell r="B214" t="str">
            <v xml:space="preserve"> </v>
          </cell>
          <cell r="G214" t="str">
            <v>ES228 - LAURIA 5, CORREDURIA DE SEGUROS, S.L.</v>
          </cell>
          <cell r="H214" t="str">
            <v>ES306 - MAPFRE MULTI ASSET STRATEGY</v>
          </cell>
        </row>
        <row r="215">
          <cell r="B215" t="str">
            <v xml:space="preserve"> </v>
          </cell>
          <cell r="G215" t="str">
            <v>ES229 - DISEÑO URBANO, S.L.</v>
          </cell>
          <cell r="H215" t="str">
            <v>ES307 - MAPFRE EURO BONDS FUND</v>
          </cell>
        </row>
        <row r="216">
          <cell r="B216" t="str">
            <v xml:space="preserve"> </v>
          </cell>
          <cell r="G216" t="str">
            <v>ES230 - ESPACIOS AVANZADOS DEL MEDITERRANEO, S.L.</v>
          </cell>
          <cell r="H216" t="str">
            <v>ES308 - FONDMAPFRE ELECCION DECIDIDA, F.I.</v>
          </cell>
        </row>
        <row r="217">
          <cell r="B217" t="str">
            <v xml:space="preserve"> </v>
          </cell>
          <cell r="G217" t="str">
            <v>ES231 - HABITUSER, S.L.</v>
          </cell>
          <cell r="H217" t="str">
            <v>ES309 - FONDMAPFRE ELECCION MODERADA, F.I.</v>
          </cell>
        </row>
        <row r="218">
          <cell r="B218" t="str">
            <v xml:space="preserve"> </v>
          </cell>
          <cell r="G218" t="str">
            <v>ES232 - SERVICIOS COMERCIALES Y ENERGETICOS BENIDORM, S.L.</v>
          </cell>
          <cell r="H218" t="str">
            <v>ES310 - FONDMAPFRE ELECCION PRUDENTE, F.I.</v>
          </cell>
        </row>
        <row r="219">
          <cell r="B219" t="str">
            <v xml:space="preserve"> </v>
          </cell>
          <cell r="G219" t="str">
            <v>ES233 - SERVICIOS FUNERARIOS SANTA MARIA LA REAL, S.L.</v>
          </cell>
          <cell r="H219" t="str">
            <v>ES311 - FONDMAPFRE DIVERSIFICACION F.I.</v>
          </cell>
        </row>
        <row r="220">
          <cell r="B220" t="str">
            <v xml:space="preserve"> </v>
          </cell>
          <cell r="G220" t="str">
            <v>ES235 - DUERO SEGUROS DE VIDA</v>
          </cell>
          <cell r="H220" t="str">
            <v>ES312 - FONDMAPFRE BOLSA AMERICA F.I.</v>
          </cell>
        </row>
        <row r="221">
          <cell r="B221" t="str">
            <v xml:space="preserve"> </v>
          </cell>
          <cell r="G221" t="str">
            <v>ES236 - DUERO PENSIONES</v>
          </cell>
          <cell r="H221" t="str">
            <v>ES313 - FONDMAPFRE RENTADÓLAR, F.I.</v>
          </cell>
        </row>
        <row r="222">
          <cell r="B222" t="str">
            <v xml:space="preserve"> </v>
          </cell>
          <cell r="G222" t="str">
            <v>ES238i - MAPFRE ESPAÑA COMPAÑÍA DE SEGUROS Y REASEGUROS SA (HOLDING)</v>
          </cell>
          <cell r="H222" t="str">
            <v>ES314 - FONDMAPFRE GLOBAL F.I.</v>
          </cell>
        </row>
        <row r="223">
          <cell r="B223" t="str">
            <v xml:space="preserve"> </v>
          </cell>
          <cell r="G223" t="str">
            <v>ES240 - SERVICIOS FUNERARIOS DEL NERVIÓN</v>
          </cell>
          <cell r="H223" t="str">
            <v>ES315 - FONDMAPFRE BOLSA F.I.</v>
          </cell>
        </row>
        <row r="224">
          <cell r="B224" t="str">
            <v xml:space="preserve"> </v>
          </cell>
          <cell r="G224" t="str">
            <v>ES241 - RASTREATOR</v>
          </cell>
          <cell r="H224" t="str">
            <v>ES316 - FONDMAPFRE BOLSA EUROPA, F.I.</v>
          </cell>
        </row>
        <row r="225">
          <cell r="B225" t="str">
            <v xml:space="preserve"> </v>
          </cell>
          <cell r="G225" t="str">
            <v>ES242 - NUEVO TANATORIO S.L. (CASTELLON)</v>
          </cell>
          <cell r="H225" t="str">
            <v>ES317 - FONDMAPFRE BLUE CHIPS, F.I.</v>
          </cell>
        </row>
        <row r="226">
          <cell r="B226" t="str">
            <v xml:space="preserve"> </v>
          </cell>
          <cell r="G226" t="str">
            <v>ES243 - FUNESPAÑA</v>
          </cell>
          <cell r="H226" t="str">
            <v>ES318 - SALUD DIGITAL MAPFRE, S.A.</v>
          </cell>
        </row>
        <row r="227">
          <cell r="B227" t="str">
            <v xml:space="preserve"> </v>
          </cell>
          <cell r="G227" t="str">
            <v>ES246 - FUNERARIA CRESPO</v>
          </cell>
          <cell r="H227" t="str">
            <v>ES319 - MAPFRE GLOBAL RISKS AGENCIA DE SUSCRIPCIÓN S.A.</v>
          </cell>
        </row>
        <row r="228">
          <cell r="B228" t="str">
            <v xml:space="preserve"> </v>
          </cell>
          <cell r="G228" t="str">
            <v>ES247 - TANATORIO SAN ALBERTO</v>
          </cell>
          <cell r="H228" t="str">
            <v>ES321 - PUY DU FOU ESPAÑA, S.A.</v>
          </cell>
        </row>
        <row r="229">
          <cell r="B229" t="str">
            <v xml:space="preserve"> </v>
          </cell>
          <cell r="G229" t="str">
            <v>ES248 - CATALUNYACAIXA VDA, S.A. DE ASSEGURANCES I REASSEGURANCES</v>
          </cell>
          <cell r="H229" t="str">
            <v>ES322 - CAJA GRANADA VIDA CIA. DE SEGUROS Y REASEGUROS S.A.</v>
          </cell>
        </row>
        <row r="230">
          <cell r="B230" t="str">
            <v xml:space="preserve"> </v>
          </cell>
          <cell r="G230" t="str">
            <v>ES249 - CAIXA MANRESA VIDA S.A COMPANYIA D ASSEGURANCES</v>
          </cell>
          <cell r="H230" t="str">
            <v>ES323 - CAJA MURCIA VIDA Y PENSIONES DE SEGUROS Y REASEGUROS S.A.</v>
          </cell>
        </row>
        <row r="231">
          <cell r="B231" t="str">
            <v xml:space="preserve"> </v>
          </cell>
          <cell r="G231" t="str">
            <v>ES250 - CAIXA TARRAGONA VIDA S.A D ASSEGURANCES / REASSEGURANCES</v>
          </cell>
          <cell r="H231" t="str">
            <v>ES327 - FONDMAPFRE GARANTIA F.I.</v>
          </cell>
        </row>
        <row r="232">
          <cell r="B232" t="str">
            <v xml:space="preserve"> </v>
          </cell>
          <cell r="G232" t="str">
            <v>ES251 - CATALUNYACAIXA ASSEGURANCES GENERALS S.A. D'ASSEGURANCES I REASSEGURANCES</v>
          </cell>
          <cell r="H232" t="str">
            <v>ES328 - SANTANDER MAPFRE SEGUROS Y REASEGUROS</v>
          </cell>
        </row>
        <row r="233">
          <cell r="B233" t="str">
            <v xml:space="preserve"> </v>
          </cell>
          <cell r="G233" t="str">
            <v>ES252i - MAQUAVIT INMUEBLES S.A.(HOLDING)</v>
          </cell>
          <cell r="H233" t="str">
            <v>ES328G - SANTANDER MAPFRE SEGUROS Y REASEGUROS (GRUPO)</v>
          </cell>
        </row>
        <row r="234">
          <cell r="B234" t="str">
            <v xml:space="preserve"> </v>
          </cell>
          <cell r="G234" t="str">
            <v>ES253 - FUNEGRUP S.L.</v>
          </cell>
          <cell r="H234" t="str">
            <v>ES328i - SANTANDER MAPFRE SEGUROS Y REASEGUROS (HOLDING)</v>
          </cell>
        </row>
        <row r="235">
          <cell r="B235" t="str">
            <v xml:space="preserve"> </v>
          </cell>
          <cell r="G235" t="str">
            <v>ES254 - BANKINTER SEGUROS GENERALES S.A. CIA. DE SEGUROS Y REASEGUROS</v>
          </cell>
          <cell r="H235" t="str">
            <v>ES329 - MAPFRE FONDTESORO PLUS, F.I</v>
          </cell>
        </row>
        <row r="236">
          <cell r="B236" t="str">
            <v xml:space="preserve"> </v>
          </cell>
          <cell r="G236" t="str">
            <v>ES255 - ONLINE SHOPPING CLUB EUROPE, S.L. (OSCE)</v>
          </cell>
          <cell r="H236" t="str">
            <v>ES330 - FONDMAPFRE GARANTIA II, F.I.</v>
          </cell>
        </row>
        <row r="237">
          <cell r="B237" t="str">
            <v xml:space="preserve"> </v>
          </cell>
          <cell r="G237" t="str">
            <v>ES257 - SOLUNION SERVICIOS DE CREDITO S.L.U.</v>
          </cell>
          <cell r="H237" t="str">
            <v>ES332 - RISK MED SOLUTIONS, S.L.</v>
          </cell>
        </row>
        <row r="238">
          <cell r="B238" t="str">
            <v xml:space="preserve"> </v>
          </cell>
          <cell r="G238" t="str">
            <v>ES297 - AGROSEGURO, S.A.</v>
          </cell>
          <cell r="H238" t="str">
            <v>ES335 - MAPFRE INFRAESTRUCTURAS FCR</v>
          </cell>
        </row>
        <row r="239">
          <cell r="B239" t="str">
            <v xml:space="preserve"> </v>
          </cell>
          <cell r="G239" t="str">
            <v>ES298 - TIREA Tecnologías de la Información y Redes para las Entidades Aseguradoras S.A.</v>
          </cell>
          <cell r="H239" t="str">
            <v>ES336 - MAPFRE PRIVATE EQUITY FCR</v>
          </cell>
        </row>
        <row r="240">
          <cell r="B240" t="str">
            <v xml:space="preserve"> </v>
          </cell>
          <cell r="G240" t="str">
            <v>ES299 - LAIETANA SEGUROS GENERALES</v>
          </cell>
          <cell r="H240" t="str">
            <v>ES337 - FONDMAPFRE BOLSA IBERIA, F.I.</v>
          </cell>
        </row>
        <row r="241">
          <cell r="B241" t="str">
            <v xml:space="preserve"> </v>
          </cell>
          <cell r="G241" t="str">
            <v>ES300 - LAIETANA VIDA</v>
          </cell>
          <cell r="H241" t="str">
            <v>ES338 - ALMA MUNDI INSURTECH FUND, FCRE</v>
          </cell>
        </row>
        <row r="242">
          <cell r="B242" t="str">
            <v xml:space="preserve"> </v>
          </cell>
          <cell r="G242" t="str">
            <v>ES301 - ASEGURADORA VALENCIANA DE SEGUROS Y REASEGUROS (ASEVAL)</v>
          </cell>
          <cell r="H242" t="str">
            <v>ES339 - SANTANDER ASSURANCE SOLUTIONS, S.A.</v>
          </cell>
        </row>
        <row r="243">
          <cell r="B243" t="str">
            <v xml:space="preserve"> </v>
          </cell>
          <cell r="G243" t="str">
            <v>ES302i - MAPFRE AM INVESTMENT HOLDING S.A.U.</v>
          </cell>
          <cell r="H243" t="str">
            <v>ES340 - VERTI MEDIACION, SOCIEDAD DE AGENCIA DE SEGUROS VINCULADA, S.L.</v>
          </cell>
        </row>
        <row r="244">
          <cell r="B244" t="str">
            <v xml:space="preserve"> </v>
          </cell>
          <cell r="G244" t="str">
            <v>ES303 - MAPFRE GOOD GOVERNANCE</v>
          </cell>
          <cell r="H244" t="str">
            <v>ES341 - FONDMAPFRE RENTA MEDIO F.I.</v>
          </cell>
        </row>
        <row r="245">
          <cell r="G245" t="str">
            <v>ES304 - MAPFRE IBERIAN EQUITY</v>
          </cell>
          <cell r="H245" t="str">
            <v>ES342 - MAPFRE ENERGIAS RENOVABLES I, F.C.R.</v>
          </cell>
        </row>
        <row r="246">
          <cell r="G246" t="str">
            <v>ES305 - MAPFRE EUROPEAN EQUITY</v>
          </cell>
          <cell r="H246" t="str">
            <v>ES343 - MAPAR IMPERIAL 14, S.L.</v>
          </cell>
        </row>
        <row r="247">
          <cell r="G247" t="str">
            <v>ES306 - MAPFRE MULTI ASSET STRATEGY</v>
          </cell>
          <cell r="H247" t="str">
            <v>ES344 - FONDMAPFRE RENTA FIJA FLEXIBLE</v>
          </cell>
        </row>
        <row r="248">
          <cell r="G248" t="str">
            <v>ES307 - MAPFRE EURO BONDS FUND</v>
          </cell>
          <cell r="H248" t="str">
            <v>FR005 - LE RESPONSABLE FINANCIERA</v>
          </cell>
        </row>
        <row r="249">
          <cell r="G249" t="str">
            <v>ES308 - FONDMAPFRE ELECCION DECIDIDA, F.I.</v>
          </cell>
          <cell r="H249" t="str">
            <v>GB008 - MAPFRE ABRAXAS SOFTWARE LTD</v>
          </cell>
        </row>
        <row r="250">
          <cell r="G250" t="str">
            <v>ES309 - FONDMAPFRE ELECCION MODERADA, F.I.</v>
          </cell>
          <cell r="H250" t="str">
            <v>GB010 - INSURANCE &amp; GO</v>
          </cell>
        </row>
        <row r="251">
          <cell r="G251" t="str">
            <v>ES310 - FONDMAPFRE ELECCION PRUDENTE, F.I.</v>
          </cell>
          <cell r="H251" t="str">
            <v>GB014 - ABRAXAS INSURANCE ADMINISTRATION SERVICES LTD</v>
          </cell>
        </row>
        <row r="252">
          <cell r="G252" t="str">
            <v>ES311 - FONDMAPFRE DIVERSIFICACION F.I.</v>
          </cell>
          <cell r="H252" t="str">
            <v>GB015 - MAPFRE WARRANTY UK LIMITED</v>
          </cell>
        </row>
        <row r="253">
          <cell r="G253" t="str">
            <v>ES312 - FONDMAPFRE BOLSA AMERICA F.I.</v>
          </cell>
          <cell r="H253" t="str">
            <v>GR001 - EUROSOS</v>
          </cell>
        </row>
        <row r="254">
          <cell r="G254" t="str">
            <v>ES313 - FONDMAPFRE RENTADÓLAR, F.I.</v>
          </cell>
          <cell r="H254" t="str">
            <v>GT008 - QUETZAL ASISTENCIA</v>
          </cell>
        </row>
        <row r="255">
          <cell r="G255" t="str">
            <v>ES314 - FONDMAPFRE GLOBAL F.I.</v>
          </cell>
          <cell r="H255" t="str">
            <v>GT009 - MAPFRE SEGUROS GUATEMALA S.A</v>
          </cell>
        </row>
        <row r="256">
          <cell r="G256" t="str">
            <v>ES315 - FONDMAPFRE BOLSA F.I.</v>
          </cell>
          <cell r="H256" t="str">
            <v>HK001 - MAPFRE ASISTENCIA LIMITED</v>
          </cell>
        </row>
        <row r="257">
          <cell r="G257" t="str">
            <v>ES316 - FONDMAPFRE BOLSA EUROPA, F.I.</v>
          </cell>
          <cell r="H257" t="str">
            <v>HN001 - MAPFRE SEGUROS HONDURAS S.A</v>
          </cell>
        </row>
        <row r="258">
          <cell r="G258" t="str">
            <v>ES317 - FONDMAPFRE BLUE CHIPS, F.I.</v>
          </cell>
          <cell r="H258" t="str">
            <v>ID001 - PT ASURANSI BINA DANA ARTA TBK</v>
          </cell>
        </row>
        <row r="259">
          <cell r="G259" t="str">
            <v>ES318 - SALUD DIGITAL MAPFRE, S.A.</v>
          </cell>
          <cell r="H259" t="str">
            <v>ID001G - PT ASURANSI BINA DANA ARTA TBK (GRUPO)</v>
          </cell>
        </row>
        <row r="260">
          <cell r="G260" t="str">
            <v>ES319 - MAPFRE GLOBAL RISKS AGENCIA DE SUSCRIPCIÓN S.A.</v>
          </cell>
          <cell r="H260" t="str">
            <v>ID002 - PT MAPFRE ABDA ASSISTANCE</v>
          </cell>
        </row>
        <row r="261">
          <cell r="G261" t="str">
            <v>ES321 - PUY DU FOU ESPAÑA, S.A.</v>
          </cell>
          <cell r="H261" t="str">
            <v>IE003 - IRELAND ASSIST.LTD.</v>
          </cell>
        </row>
        <row r="262">
          <cell r="G262" t="str">
            <v>ES322 - CAJA GRANADA VIDA CIA. DE SEGUROS Y REASEGUROS S.A.</v>
          </cell>
          <cell r="H262" t="str">
            <v>IN001 - INDIA ROADSIDE ASSISTANCE PRIVATE LIMITED</v>
          </cell>
        </row>
        <row r="263">
          <cell r="G263" t="str">
            <v>ES323 - CAJA MURCIA VIDA Y PENSIONES DE SEGUROS Y REASEGUROS S.A.</v>
          </cell>
          <cell r="H263" t="str">
            <v>IT006i - MAPFRE WARRANTY (HOLDING)</v>
          </cell>
        </row>
        <row r="264">
          <cell r="G264" t="str">
            <v>ES326 - MAPFRE PUENTE GARANTIA 4, F.I.</v>
          </cell>
          <cell r="H264" t="str">
            <v>IT008 - VERTI ASSICURANZIONI S.P.A.</v>
          </cell>
        </row>
        <row r="265">
          <cell r="G265" t="str">
            <v>ES327 - FONDMAPFRE GARANTIA F.I.</v>
          </cell>
          <cell r="H265" t="str">
            <v>JO001 - ARAB ASIST</v>
          </cell>
        </row>
        <row r="266">
          <cell r="G266" t="str">
            <v>ES328 - SANTANDER MAPFRE SEGUROS Y REASEGUROS</v>
          </cell>
          <cell r="H266" t="str">
            <v>JP001 - MAPFRE WARRANTY JAPAN KABUSHIKI KAISHA</v>
          </cell>
        </row>
        <row r="267">
          <cell r="G267" t="str">
            <v>ES328i - SANTANDER MAPFRE SEGUROS Y REASEGUROS (HOLDING)</v>
          </cell>
          <cell r="H267" t="str">
            <v>LU002i - MAPLUX REINSURANCE COMPANY(HOLDING)</v>
          </cell>
        </row>
        <row r="268">
          <cell r="G268" t="str">
            <v>ES329 - MAPFRE FONDTESORO PLUS, F.I</v>
          </cell>
          <cell r="H268" t="str">
            <v>LU006 - STABLE INCOME REAL STATE FUND S.A.R.L</v>
          </cell>
        </row>
        <row r="269">
          <cell r="G269" t="str">
            <v>ES330 - FONDMAPFRE GARANTIA II, F.I.</v>
          </cell>
          <cell r="H269" t="str">
            <v>LU007 - MAPFRE SHORT TERM I EUR</v>
          </cell>
        </row>
        <row r="270">
          <cell r="G270" t="str">
            <v>ES332 - RISK MED SOLUTIONS, S.L.</v>
          </cell>
          <cell r="H270" t="str">
            <v>LU008 - MAPFRE SHORT TERM DOLLAR I (EUR)</v>
          </cell>
        </row>
        <row r="271">
          <cell r="G271" t="str">
            <v>ES335 - MAPFRE INFRAESTRUCTURAS FCR</v>
          </cell>
          <cell r="H271" t="str">
            <v>LU009 - Stable Income European Real Estate Fund - GLL</v>
          </cell>
        </row>
        <row r="272">
          <cell r="G272" t="str">
            <v>ES336 - MAPFRE PRIVATE EQUITY FCR</v>
          </cell>
          <cell r="H272" t="str">
            <v>LU010 - Mapfre AM Behavioral Fund</v>
          </cell>
        </row>
        <row r="273">
          <cell r="G273" t="str">
            <v>ES337 - FONDMAPFRE BOLSA IBERIA, F.I.</v>
          </cell>
          <cell r="H273" t="str">
            <v>LU011 - MAPFRE INCLUSION RESPONSIBLE FUN</v>
          </cell>
        </row>
        <row r="274">
          <cell r="G274" t="str">
            <v>ES338 - ALMA MUNDI INSURTECH FUND, FCRE</v>
          </cell>
          <cell r="H274" t="str">
            <v>LU012 - MAPFRE US FORGOTTEN VALUE FUND</v>
          </cell>
        </row>
        <row r="275">
          <cell r="G275" t="str">
            <v>ES339 - SANTANDER ASSURANCE SOLUTIONS, S.A.</v>
          </cell>
          <cell r="H275" t="str">
            <v>LU013 - MAPFRE AM CAPITAL RESPONSABLE</v>
          </cell>
        </row>
        <row r="276">
          <cell r="G276" t="str">
            <v>ES340 - VERTI MEDIACION, SOCIEDAD DE AGENCIA DE SEGUROS VINCULADA, S.L.</v>
          </cell>
          <cell r="H276" t="str">
            <v>LU014 - MAPFRE AM GLOBAL BOND FUND</v>
          </cell>
        </row>
        <row r="277">
          <cell r="G277" t="str">
            <v>ES341 - FONDMAPFRE RENTA MEDIO F.I.</v>
          </cell>
          <cell r="H277" t="str">
            <v>LU015 - SWISSLIFE SPPICAV</v>
          </cell>
        </row>
        <row r="278">
          <cell r="G278" t="str">
            <v>FR002 - FRANCE ASSIST</v>
          </cell>
          <cell r="H278" t="str">
            <v>LU016 - OLIFAN INMO 18 OPCI</v>
          </cell>
        </row>
        <row r="279">
          <cell r="G279" t="str">
            <v>FR005 - LE RESPONSABLE FINANCIERA</v>
          </cell>
          <cell r="H279" t="str">
            <v>LU017 - MAP SL EUROPEAN INVEST S.A.R.L.</v>
          </cell>
        </row>
        <row r="280">
          <cell r="G280" t="str">
            <v>GB008 - MAPFRE ABRAXAS SOFTWARE LTD</v>
          </cell>
          <cell r="H280" t="str">
            <v>LU018 - MAPFRE AM SELECTION</v>
          </cell>
        </row>
        <row r="281">
          <cell r="G281" t="str">
            <v>GB009 - HOME 3</v>
          </cell>
          <cell r="H281" t="str">
            <v>MT001 - MIDDLESEA INSURANCE P.L.C</v>
          </cell>
        </row>
        <row r="282">
          <cell r="G282" t="str">
            <v>GB010 - INSURANCE &amp; GO</v>
          </cell>
          <cell r="H282" t="str">
            <v>MT001G - MIDDLESEA INSURANCE P.L.C (GRUPO)</v>
          </cell>
        </row>
        <row r="283">
          <cell r="G283" t="str">
            <v>GB011 - TRAVEL CLAIMS SERVICES LIMITED</v>
          </cell>
          <cell r="H283" t="str">
            <v>MT002 - M.S.V. LIFE P.L.C.</v>
          </cell>
        </row>
        <row r="284">
          <cell r="G284" t="str">
            <v>GB012 - INSURE AND GO AUSTRALASIA</v>
          </cell>
          <cell r="H284" t="str">
            <v>MT002G - M.S.V. LIFE P.L.C. (GRUPO)</v>
          </cell>
        </row>
        <row r="285">
          <cell r="G285" t="str">
            <v>GB013 - CIG SERVICES LIMITED</v>
          </cell>
          <cell r="H285" t="str">
            <v>MT003 - BEE INSURANCE MANAGEMENT LTD</v>
          </cell>
        </row>
        <row r="286">
          <cell r="G286" t="str">
            <v>GB014 - ABRAXAS INSURANCE ADMINISTRATION SERVICES LTD</v>
          </cell>
          <cell r="H286" t="str">
            <v>MT004 - MIDDLESEA ASSIST LIMITED</v>
          </cell>
        </row>
        <row r="287">
          <cell r="G287" t="str">
            <v>GB015 - MAPFRE WARRANTY UK LIMITED</v>
          </cell>
          <cell r="H287" t="str">
            <v>MT005 - GROWTH INVESTMENTS LIMITED</v>
          </cell>
        </row>
        <row r="288">
          <cell r="G288" t="str">
            <v>GB016 - PREMINEN PRICE COMPARISON HOLDINGS LTD</v>
          </cell>
          <cell r="H288" t="str">
            <v>MX001 - ITSEMAP MEXICO, SERVICIOS TECNOLOGICOS MAPFRE S.A. DE C.V.</v>
          </cell>
        </row>
        <row r="289">
          <cell r="G289" t="str">
            <v>GR001 - EUROSOS</v>
          </cell>
          <cell r="H289" t="str">
            <v>MX002G - MAPFRE MÉXICO S.A. (GRUPO)</v>
          </cell>
        </row>
        <row r="290">
          <cell r="G290" t="str">
            <v>GT008 - QUETZAL ASISTENCIA</v>
          </cell>
          <cell r="H290" t="str">
            <v>MX002i - MAPFRE MÉXICO S.A. (HOLDING)</v>
          </cell>
        </row>
        <row r="291">
          <cell r="G291" t="str">
            <v>GT009 - MAPFRE SEGUROS GUATEMALA S.A</v>
          </cell>
          <cell r="H291" t="str">
            <v>MX003 - MEXICO ASISTENCIA S.A.</v>
          </cell>
        </row>
        <row r="292">
          <cell r="G292" t="str">
            <v>HK001 - MAPFRE ASISTENCIA LIMITED</v>
          </cell>
          <cell r="H292" t="str">
            <v>MX006 - MAPFRE UNIDAD DE SERVICIOS, S.A. DE C.V.</v>
          </cell>
        </row>
        <row r="293">
          <cell r="G293" t="str">
            <v>HN001 - MAPFRE SEGUROS HONDURAS S.A</v>
          </cell>
          <cell r="H293" t="str">
            <v>MX007 - MAPFRE DEFENSA LEGAL S.A. DE CV</v>
          </cell>
        </row>
        <row r="294">
          <cell r="G294" t="str">
            <v>ID001 - PT ASURANSI BINA DANA ARTA TBK</v>
          </cell>
          <cell r="H294" t="str">
            <v>MX013 - TEPEYAC ASESORES, S.A.</v>
          </cell>
        </row>
        <row r="295">
          <cell r="G295" t="str">
            <v>ID002 - PT MAPFRE ABDA ASSISTANCE</v>
          </cell>
          <cell r="H295" t="str">
            <v>MX014G - GRUPO CORPORATIVO LML(GRUPO)</v>
          </cell>
        </row>
        <row r="296">
          <cell r="G296" t="str">
            <v>IE003 - IRELAND ASSIST.LTD.</v>
          </cell>
          <cell r="H296" t="str">
            <v>MX014i - GRUPO CORPORATIVO LML(HOLDING)</v>
          </cell>
        </row>
        <row r="297">
          <cell r="G297" t="str">
            <v>IN001 - INDIA ROADSIDE ASSISTANCE PRIVATE LIMITED</v>
          </cell>
          <cell r="H297" t="str">
            <v>MX015 - SOLUNION SEGUROS MEXICO</v>
          </cell>
        </row>
        <row r="298">
          <cell r="G298" t="str">
            <v>IT006i - MAPFRE WARRANTY (HOLDING)</v>
          </cell>
          <cell r="H298" t="str">
            <v>MX016 - MAPFRE TEPEYAC INC.</v>
          </cell>
        </row>
        <row r="299">
          <cell r="G299" t="str">
            <v>IT007 - MAPFRE INSURANCE SERVICES SLR</v>
          </cell>
          <cell r="H299" t="str">
            <v>MX017 - MAPFRE FIANZAS, S.A.</v>
          </cell>
        </row>
        <row r="300">
          <cell r="G300" t="str">
            <v>IT008 - VERTI ASSICURANZIONI S.P.A.</v>
          </cell>
          <cell r="H300" t="str">
            <v>MX018 - MAPFRE SERVICIOS MEXICANOS</v>
          </cell>
        </row>
        <row r="301">
          <cell r="G301" t="str">
            <v>JO001 - ARAB ASIST</v>
          </cell>
          <cell r="H301" t="str">
            <v>MX019 - EULER HERMES SEGUROS DE CREDITO MEXICO</v>
          </cell>
        </row>
        <row r="302">
          <cell r="G302" t="str">
            <v>JP001 - MAPFRE WARRANTY JAPAN KABUSHIKI KAISHA</v>
          </cell>
          <cell r="H302" t="str">
            <v>MX020 - SOLUNION SERVICIOS MEXICO</v>
          </cell>
        </row>
        <row r="303">
          <cell r="G303" t="str">
            <v>LU002i - MAPLUX REINSURANCE COMPANY(HOLDING)</v>
          </cell>
          <cell r="H303" t="str">
            <v>NI001 - NICASSIST</v>
          </cell>
        </row>
        <row r="304">
          <cell r="G304" t="str">
            <v>LU004 - INDUSTRIAL RE S.A.</v>
          </cell>
          <cell r="H304" t="str">
            <v>NI002 - MAPFRE SEGUROS NICARAGUA S.A</v>
          </cell>
        </row>
        <row r="305">
          <cell r="G305" t="str">
            <v>LU005 - MAPFRE WARRANTIES</v>
          </cell>
          <cell r="H305" t="str">
            <v>PA001 - PANAMA ASISTENCIA, S.A.</v>
          </cell>
        </row>
        <row r="306">
          <cell r="G306" t="str">
            <v>LU006 - STABLE INCOME REAL STATE FUND S.A.R.L</v>
          </cell>
          <cell r="H306" t="str">
            <v>PA002i - MAPFRE PANAMA S.A. (HOLDING)</v>
          </cell>
        </row>
        <row r="307">
          <cell r="G307" t="str">
            <v>LU007 - MAPFRE SHORT TERM I EUR</v>
          </cell>
          <cell r="H307" t="str">
            <v>PA003G - MPF TENEDORA AC, S.A. (GRUPO)</v>
          </cell>
        </row>
        <row r="308">
          <cell r="G308" t="str">
            <v>LU008 - MAPFRE SHORT TERM DOLLAR I (EUR)</v>
          </cell>
          <cell r="H308" t="str">
            <v>PA003i - MPF TENEDORA AC, S.A. (HOLDING)</v>
          </cell>
        </row>
        <row r="309">
          <cell r="G309" t="str">
            <v>LU009 - Stable Income European Real Estate Fund - GLL</v>
          </cell>
          <cell r="H309" t="str">
            <v>PA004G - MAPFRE AMÉRICA CENTRAL, S.A. (GRUPO)</v>
          </cell>
        </row>
        <row r="310">
          <cell r="G310" t="str">
            <v>LU010 - Mapfre AM Behavioral Fund</v>
          </cell>
          <cell r="H310" t="str">
            <v>PA004i - MAPFRE AMÉRICA CENTRAL, S.A. (HOLDING)</v>
          </cell>
        </row>
        <row r="311">
          <cell r="G311" t="str">
            <v>LU011 - MAPFRE INCLUSION RESPONSIBLE FUN</v>
          </cell>
          <cell r="H311" t="str">
            <v>PA005 - Solunion Panama Servicios de Credito, S.A.</v>
          </cell>
        </row>
        <row r="312">
          <cell r="G312" t="str">
            <v>LU012 - MAPFRE US FORGOTTEN VALUE FUND</v>
          </cell>
          <cell r="H312" t="str">
            <v>PE001 - PERU ASISTENCIA, S.A.</v>
          </cell>
        </row>
        <row r="313">
          <cell r="G313" t="str">
            <v>LU013 - MAPFRE AM CAPITAL RESPONSABLE</v>
          </cell>
          <cell r="H313" t="str">
            <v>PE006 - MAPFRE PERU, CIA DE SEGUROS Y REASEGUROS</v>
          </cell>
        </row>
        <row r="314">
          <cell r="G314" t="str">
            <v>LU014 - MAPFRE AM GLOBAL BOND FUND</v>
          </cell>
          <cell r="H314" t="str">
            <v>PE007G - Mapfre Perú Vida Compañía de Seguros y Reaseguros (GRUPO)</v>
          </cell>
        </row>
        <row r="315">
          <cell r="G315" t="str">
            <v>LU015 - SWISSLIFE SPPICAV</v>
          </cell>
          <cell r="H315" t="str">
            <v>PE007i - Mapfre Perú Vida Compañía de Seguros y Reaseguros (HOLDING)</v>
          </cell>
        </row>
        <row r="316">
          <cell r="G316" t="str">
            <v>LU016 - OLIFAN INMO 18 OPCI</v>
          </cell>
          <cell r="H316" t="str">
            <v>PE009 - CORPORACION FUNERARIA S. A- En Liquidación</v>
          </cell>
        </row>
        <row r="317">
          <cell r="G317" t="str">
            <v>LU017 - MAP SL EUROPEAN INVEST S.A.R.L.</v>
          </cell>
          <cell r="H317" t="str">
            <v>PE010 - MAPFRE PERU ENTIDAD PRESTADORA DE SALUD</v>
          </cell>
        </row>
        <row r="318">
          <cell r="G318" t="str">
            <v>LY001 - LIB ASSIST</v>
          </cell>
          <cell r="H318" t="str">
            <v>PH002 - MAPFRE INSULAR INSURANCE CORPORATION</v>
          </cell>
        </row>
        <row r="319">
          <cell r="G319" t="str">
            <v>MT001 - MIDDLESEA INSURANCE P.L.C</v>
          </cell>
          <cell r="H319" t="str">
            <v>PR001G - MAPFRE PRAICO INSURANCE COMPANY(GRUPO)</v>
          </cell>
        </row>
        <row r="320">
          <cell r="G320" t="str">
            <v>MT002 - M.S.V. LIFE P.L.C.</v>
          </cell>
          <cell r="H320" t="str">
            <v>PR001i - MAPFRE PRAICO INSURANCE COMPANY(HOLDING)</v>
          </cell>
        </row>
        <row r="321">
          <cell r="G321" t="str">
            <v>MT003 - BEE INSURANCE MANAGEMENT LTD</v>
          </cell>
          <cell r="H321" t="str">
            <v>PR003 - MAPFRE PREFERRED RISK INSURANCE COMPANY</v>
          </cell>
        </row>
        <row r="322">
          <cell r="G322" t="str">
            <v>MT004 - MIDDLESEA ASSIST LIMITED</v>
          </cell>
          <cell r="H322" t="str">
            <v>PR005 - MAPFRE INSURANCE AGENCY OF PUERTO RICO INC.</v>
          </cell>
        </row>
        <row r="323">
          <cell r="G323" t="str">
            <v>MT005 - GROWTH INVESTMENTS LIMITED</v>
          </cell>
          <cell r="H323" t="str">
            <v>PR006 - MAPFRE FINANCE OF PUERTO RICO CORP.</v>
          </cell>
        </row>
        <row r="324">
          <cell r="G324" t="str">
            <v>MX001 - ITSEMAP MEXICO, SERVICIOS TECNOLOGICOS MAPFRE S.A. DE C.V.</v>
          </cell>
          <cell r="H324" t="str">
            <v>PR007 - MAPFRE PAN AMERICAN INSURANCE COMPANY</v>
          </cell>
        </row>
        <row r="325">
          <cell r="G325" t="str">
            <v>MX002i - MAPFRE MÉXICO S.A. (HOLDING)</v>
          </cell>
          <cell r="H325" t="str">
            <v>PR010G - MAPFRE PRAICO CORPORATION (GRUPO)</v>
          </cell>
        </row>
        <row r="326">
          <cell r="G326" t="str">
            <v>MX003 - MEXICO ASISTENCIA S.A.</v>
          </cell>
          <cell r="H326" t="str">
            <v>PR010i - MAPFRE PRAICO CORPORATION(HOLDING)</v>
          </cell>
        </row>
        <row r="327">
          <cell r="G327" t="str">
            <v>MX006 - MAPFRE UNIDAD DE SERVICIOS, S.A. DE C.V.</v>
          </cell>
          <cell r="H327" t="str">
            <v>PR013 - MAPFRE LIFE INSURANCE COMPANY OF PUERTO RICO</v>
          </cell>
        </row>
        <row r="328">
          <cell r="G328" t="str">
            <v>MX007 - MAPFRE DEFENSA LEGAL S.A. DE CV</v>
          </cell>
          <cell r="H328" t="str">
            <v>PR015 - MAPFRE SOLUTIONS, INC</v>
          </cell>
        </row>
        <row r="329">
          <cell r="G329" t="str">
            <v>MX008 - CESVI MEXICO S.A.</v>
          </cell>
          <cell r="H329" t="str">
            <v>PR016 - MULTISERVICAR, INC.</v>
          </cell>
        </row>
        <row r="330">
          <cell r="G330" t="str">
            <v>MX013 - TEPEYAC ASESORES, S.A.</v>
          </cell>
          <cell r="H330" t="str">
            <v>PT001 - ITSEMAP PORTUGAL, SERVIÇIOS TECNOLOGICOS MAPFRE, LIMITADA</v>
          </cell>
        </row>
        <row r="331">
          <cell r="G331" t="str">
            <v>MX014i - GRUPO CORPORATIVO LML(HOLDING)</v>
          </cell>
          <cell r="H331" t="str">
            <v>PT002 - IBERO ASSISTENCIA PORTUGAL</v>
          </cell>
        </row>
        <row r="332">
          <cell r="G332" t="str">
            <v>MX015 - SOLUNION SEGUROS MEXICO</v>
          </cell>
          <cell r="H332" t="str">
            <v>PT008G - MAPFRE SEGUROS GERAIS (GRUPO)</v>
          </cell>
        </row>
        <row r="333">
          <cell r="G333" t="str">
            <v>MX016 - MAPFRE TEPEYAC INC.</v>
          </cell>
          <cell r="H333" t="str">
            <v>PT008i - MAPFRE SEGUROS GERAIS S.A. (HOLDING)</v>
          </cell>
        </row>
        <row r="334">
          <cell r="G334" t="str">
            <v>MX017 - MAPFRE FIANZAS, S.A.</v>
          </cell>
          <cell r="H334" t="str">
            <v>PT010 - MAPFRE PORTUGAL SEGUROS DE VIDA S.A.</v>
          </cell>
        </row>
        <row r="335">
          <cell r="G335" t="str">
            <v>MX018 - MAPFRE SERVICIOS MEXICANOS</v>
          </cell>
          <cell r="H335" t="str">
            <v>PT012 - SALVADOR CAETANO AUTO (SGPS), S.A.</v>
          </cell>
        </row>
        <row r="336">
          <cell r="G336" t="str">
            <v>MX019 - EULER HERMES SEGUROS DE CREDITO MEXICO</v>
          </cell>
          <cell r="H336" t="str">
            <v>PT013 - MAPFRE SANTANDER PORTUGAL COMPANHIA DE SEGUROS, S.A.</v>
          </cell>
        </row>
        <row r="337">
          <cell r="G337" t="str">
            <v>MX020 - SOLUNION SERVICIOS MEXICO</v>
          </cell>
          <cell r="H337" t="str">
            <v>PY002 - MAPFRE PARAGUAY COMPAÑIA DE SEGUROS, S.A.</v>
          </cell>
        </row>
        <row r="338">
          <cell r="G338" t="str">
            <v>NI001 - NICASSIST</v>
          </cell>
          <cell r="H338" t="str">
            <v>PY004 - PARAGUAY ASISTENCIA COMPAÑÍA DE SERVICIOS SOCIEDAD ANONIMA</v>
          </cell>
        </row>
        <row r="339">
          <cell r="G339" t="str">
            <v>NI002 - MAPFRE SEGUROS NICARAGUA S.A</v>
          </cell>
          <cell r="H339" t="str">
            <v>RU001 - LLC MAPFRE WARRANTY</v>
          </cell>
        </row>
        <row r="340">
          <cell r="G340" t="str">
            <v>PA001 - PANAMA ASISTENCIA, S.A.</v>
          </cell>
          <cell r="H340" t="str">
            <v>SV001 - MAPFRE SEGUROS EL SALVADOR S.A.</v>
          </cell>
        </row>
        <row r="341">
          <cell r="G341" t="str">
            <v>PA002 - ASEGURADORA MUNDIAL</v>
          </cell>
          <cell r="H341" t="str">
            <v>SV002 - INMOBILIARIA AMERICANA S.A.</v>
          </cell>
        </row>
        <row r="342">
          <cell r="G342" t="str">
            <v>PA002i - MAPFRE PANAMA S.A. (HOLDING)</v>
          </cell>
          <cell r="H342" t="str">
            <v>SV003 - EL SALVADOR ASISTENCIA</v>
          </cell>
        </row>
        <row r="343">
          <cell r="G343" t="str">
            <v>PA003 - MUNDIAL DE SEGUROS</v>
          </cell>
          <cell r="H343" t="str">
            <v>TN001 - AFRIQUE ASSISTANCE</v>
          </cell>
        </row>
        <row r="344">
          <cell r="G344" t="str">
            <v>PA003i - MPF TENEDORA AC, S.A. (HOLDING)</v>
          </cell>
          <cell r="H344" t="str">
            <v>TR001 - TUR ASSIST</v>
          </cell>
        </row>
        <row r="345">
          <cell r="G345" t="str">
            <v>PA004i - MAPFRE AMÉRICA CENTRAL, S.A. (HOLDING)</v>
          </cell>
          <cell r="H345" t="str">
            <v>TR002G - MAPFRE SIGORTA(GRUPO)</v>
          </cell>
        </row>
        <row r="346">
          <cell r="G346" t="str">
            <v>PA004P - MAPFRE AMÉRICA CENTRAL, S.A. (PLUSVALIAS)</v>
          </cell>
          <cell r="H346" t="str">
            <v>TR002i - MAPFRE SIGORTA(HOLDING)</v>
          </cell>
        </row>
        <row r="347">
          <cell r="G347" t="str">
            <v>PA005 - Solunion Panama Servicios de Credito, S.A.</v>
          </cell>
          <cell r="H347" t="str">
            <v>TR003 - MAPFRE YASAM</v>
          </cell>
        </row>
        <row r="348">
          <cell r="G348" t="str">
            <v>PE001 - PERU ASISTENCIA, S.A.</v>
          </cell>
          <cell r="H348" t="str">
            <v>TR004 - Genel Servis Yedek Parça Dagitim Ticaret Anonim Sirketi</v>
          </cell>
        </row>
        <row r="349">
          <cell r="G349" t="str">
            <v>PE006 - MAPFRE PERU, CIA DE SEGUROS Y REASEGUROS</v>
          </cell>
          <cell r="H349" t="str">
            <v>TW001 - MAPFRE ASISTENCIA COMPANY LIMITED</v>
          </cell>
        </row>
        <row r="350">
          <cell r="G350" t="str">
            <v>PE007i - Mapfre Perú Vida Compañía de Seguros y Reaseguros (HOLDING)</v>
          </cell>
          <cell r="H350" t="str">
            <v>US001i - MAPFRE USA CORPORATION(HOLDING)</v>
          </cell>
        </row>
        <row r="351">
          <cell r="G351" t="str">
            <v>PE009 - CORPORACION FUNERARIA S. A- En Liquidación</v>
          </cell>
          <cell r="H351" t="str">
            <v>US004 - MAPFRE INTERMEDIARIES INC</v>
          </cell>
        </row>
        <row r="352">
          <cell r="G352" t="str">
            <v>PE010 - MAPFRE PERU ENTIDAD PRESTADORA DE SALUD</v>
          </cell>
          <cell r="H352" t="str">
            <v>US005 - AMSTAR INSURANCE COMPANY</v>
          </cell>
        </row>
        <row r="353">
          <cell r="G353" t="str">
            <v>PH002 - MAPFRE INSULAR INSURANCE CORPORATION</v>
          </cell>
          <cell r="H353" t="str">
            <v>US009 - FEDERAL ASSIST</v>
          </cell>
        </row>
        <row r="354">
          <cell r="G354" t="str">
            <v>PR001i - MAPFRE PRAICO INSURANCE COMPANY(HOLDING)</v>
          </cell>
          <cell r="H354" t="str">
            <v>US013 - MAPFRE INSURANCE CORPORATION</v>
          </cell>
        </row>
        <row r="355">
          <cell r="G355" t="str">
            <v>PR003 - MAPFRE PREFERRED RISK INSURANCE COMPANY</v>
          </cell>
          <cell r="H355" t="str">
            <v>US016 - REINSURANCE MANAGEMENT INC</v>
          </cell>
        </row>
        <row r="356">
          <cell r="G356" t="str">
            <v>PR005 - MAPFRE INSURANCE AGENCY OF PUERTO RICO INC.</v>
          </cell>
          <cell r="H356" t="str">
            <v>US019 - MAPFRE INSURANCE COMPANY OF FLORIDA</v>
          </cell>
        </row>
        <row r="357">
          <cell r="G357" t="str">
            <v>PR006 - MAPFRE FINANCE OF PUERTO RICO CORP.</v>
          </cell>
          <cell r="H357" t="str">
            <v>US020 - BRICKEL FINANCIAL SERVICES INC</v>
          </cell>
        </row>
        <row r="358">
          <cell r="G358" t="str">
            <v>PR007 - MAPFRE PAN AMERICAN INSURANCE COMPANY</v>
          </cell>
          <cell r="H358" t="str">
            <v>US021 - MM REAL ESTATE, LLC</v>
          </cell>
        </row>
        <row r="359">
          <cell r="G359" t="str">
            <v>PR010i - MAPFRE PRAICO CORPORATION(HOLDING)</v>
          </cell>
          <cell r="H359" t="str">
            <v>US022G - MAPFRE USA CORPORATION INC. (GRUPO)</v>
          </cell>
        </row>
        <row r="360">
          <cell r="G360" t="str">
            <v>PR013 - MAPFRE LIFE INSURANCE COMPANY OF PUERTO RICO</v>
          </cell>
          <cell r="H360" t="str">
            <v>US022i - MAPFRE USA CORPORATION INC. (HOLDING)</v>
          </cell>
        </row>
        <row r="361">
          <cell r="G361" t="str">
            <v>PR014 - BALDRICH &amp; ASSOCIATES, INC.</v>
          </cell>
          <cell r="H361" t="str">
            <v>US026 - THE COMMERCE INSURANCE COMPANY</v>
          </cell>
        </row>
        <row r="362">
          <cell r="G362" t="str">
            <v>PR015 - MAPFRE SOLUTIONS, INC</v>
          </cell>
          <cell r="H362" t="str">
            <v>US026G - THE COMMERCE INSURANCE COMPANY (GRUPO)</v>
          </cell>
        </row>
        <row r="363">
          <cell r="G363" t="str">
            <v>PR016 - MULTISERVICAR, INC.</v>
          </cell>
          <cell r="H363" t="str">
            <v>US027 - THE CITATION INSURANCE COMPANY</v>
          </cell>
        </row>
        <row r="364">
          <cell r="G364" t="str">
            <v>PT001 - ITSEMAP PORTUGAL, SERVIÇIOS TECNOLOGICOS MAPFRE, LIMITADA</v>
          </cell>
          <cell r="H364" t="str">
            <v>US028G - ACIC HOLDING COMPANY, INC.(GRUPO)</v>
          </cell>
        </row>
        <row r="365">
          <cell r="G365" t="str">
            <v>PT002 - IBERO ASSISTENCIA PORTUGAL</v>
          </cell>
          <cell r="H365" t="str">
            <v>US028i - ACIC HOLDING COMPANY, INC.(HOLDING)</v>
          </cell>
        </row>
        <row r="366">
          <cell r="G366" t="str">
            <v>PT008 - MAPFRE SEGUROS GERAIS S.A.</v>
          </cell>
          <cell r="H366" t="str">
            <v>US029 - AMERICAN COMMERCE INSURANCE COMPANY</v>
          </cell>
        </row>
        <row r="367">
          <cell r="G367" t="str">
            <v>PT008i - MAPFRE SEGUROS GERAIS S.A. (HOLDING)</v>
          </cell>
          <cell r="H367" t="str">
            <v>US030 - COMMERCE WEST INSURANCE COMPANY</v>
          </cell>
        </row>
        <row r="368">
          <cell r="G368" t="str">
            <v>PT009 - FINLOG- ALUGUER E COMERCUI DE AUTOMOVEIS SA</v>
          </cell>
          <cell r="H368" t="str">
            <v>US031i - SWICO ENTERPRISES, LTD(HOLDING)</v>
          </cell>
        </row>
        <row r="369">
          <cell r="G369" t="str">
            <v>PT010 - MAPFRE PORTUGAL SEGUROS DE VIDA S.A.</v>
          </cell>
          <cell r="H369" t="str">
            <v>US032 - MAPFRE INSURANCE COMPANY OF NEW YORK</v>
          </cell>
        </row>
        <row r="370">
          <cell r="G370" t="str">
            <v>PT011 - FINIBANCO VIDA COMPAÑIA DE SEG DE VIDA S.A.</v>
          </cell>
          <cell r="H370" t="str">
            <v>US034 - MIINSURE AND GO INSURANCE SERVICES USA CORP</v>
          </cell>
        </row>
        <row r="371">
          <cell r="G371" t="str">
            <v>PT012 - SALVADOR CAETANO AUTO (SGPS), S.A.</v>
          </cell>
          <cell r="H371" t="str">
            <v>US035 - BIGELOW &amp; OLD WORCESTER, LLC</v>
          </cell>
        </row>
        <row r="372">
          <cell r="G372" t="str">
            <v>PT013 - MAPFRE SANTANDER PORTUGAL COMPANHIA DE SEGUROS, S.A.</v>
          </cell>
          <cell r="H372" t="str">
            <v>US036 - BFC HOLDING CORPORATION</v>
          </cell>
        </row>
        <row r="373">
          <cell r="G373" t="str">
            <v>PY002 - MAPFRE PARAGUAY COMPAÑIA DE SEGUROS, S.A.</v>
          </cell>
          <cell r="H373" t="str">
            <v>US037 - INSPOP USA, LLC</v>
          </cell>
        </row>
        <row r="374">
          <cell r="G374" t="str">
            <v>PY004 - PARAGUAY ASISTENCIA COMPAÑÍA DE SERVICIOS SOCIEDAD ANONIMA</v>
          </cell>
          <cell r="H374" t="str">
            <v>US038 - CENTURY AUTOMOTIVE SERVICES COMPANY</v>
          </cell>
        </row>
        <row r="375">
          <cell r="G375" t="str">
            <v>RU001 - LLC MAPFRE WARRANTY</v>
          </cell>
          <cell r="H375" t="str">
            <v>US039G - MAPFRE ASSISTANCE USA INC. (GRUPO)</v>
          </cell>
        </row>
        <row r="376">
          <cell r="G376" t="str">
            <v>SV001 - MAPFRE SEGUROS EL SALVADOR S.A.</v>
          </cell>
          <cell r="H376" t="str">
            <v>US039i - MAPFRE ASSISTANCE USA INC. (HOLDING)</v>
          </cell>
        </row>
        <row r="377">
          <cell r="G377" t="str">
            <v>SV002 - INMOBILIARIA AMERICANA S.A.</v>
          </cell>
          <cell r="H377" t="str">
            <v>US040G - SOLUNION HOLDING S.L.U. (GRUPO)</v>
          </cell>
        </row>
        <row r="378">
          <cell r="G378" t="str">
            <v>SV003 - EL SALVADOR ASISTENCIA</v>
          </cell>
          <cell r="H378" t="str">
            <v>US040i - SOLUNION HOLDING S.L.U. (HOLDING)</v>
          </cell>
        </row>
        <row r="379">
          <cell r="G379" t="str">
            <v>TN001 - AFRIQUE ASSISTANCE</v>
          </cell>
          <cell r="H379" t="str">
            <v>US041 - MAPFRE Life Insurance Company</v>
          </cell>
        </row>
        <row r="380">
          <cell r="G380" t="str">
            <v>TR001 - TUR ASSIST</v>
          </cell>
          <cell r="H380" t="str">
            <v>US042 - VERTI Insurance Company</v>
          </cell>
        </row>
        <row r="381">
          <cell r="G381" t="str">
            <v>TR002i - MAPFRE SIGORTA(HOLDING)</v>
          </cell>
          <cell r="H381" t="str">
            <v>US043 - MAPFRE TECH USA INC.</v>
          </cell>
        </row>
        <row r="382">
          <cell r="G382" t="str">
            <v>TR003 - MAPFRE YASAM</v>
          </cell>
          <cell r="H382" t="str">
            <v>US044 - MAPFRE WARRANTY CORPORATION OF FLORIDA</v>
          </cell>
        </row>
        <row r="383">
          <cell r="G383" t="str">
            <v>TR004 - Genel Servis Yedek Parça Dagitim Ticaret Anonim Sirketi</v>
          </cell>
          <cell r="H383" t="str">
            <v>US045 - MAPFRE RE VERMONT CORPORATION</v>
          </cell>
        </row>
        <row r="384">
          <cell r="G384" t="str">
            <v>TW001 - MAPFRE ASISTENCIA COMPANY LIMITED</v>
          </cell>
          <cell r="H384" t="str">
            <v>US046 - AUTO CLUB MAPFRE INSURANCE COMPANY</v>
          </cell>
        </row>
        <row r="385">
          <cell r="G385" t="str">
            <v>US001i - MAPFRE USA CORPORATION(HOLDING)</v>
          </cell>
          <cell r="H385" t="str">
            <v>UY001G - APOINT S.A.(GRUPO)</v>
          </cell>
        </row>
        <row r="386">
          <cell r="G386" t="str">
            <v>US004 - MAPFRE INTERMEDIARIES INC</v>
          </cell>
          <cell r="H386" t="str">
            <v>UY001i - APOINT S.A.(HOLDING)</v>
          </cell>
        </row>
        <row r="387">
          <cell r="G387" t="str">
            <v>US005 - AMSTAR INSURANCE COMPANY</v>
          </cell>
          <cell r="H387" t="str">
            <v>UY004G - MAPFRE INVESTMENT, S.A. (GRUPO)</v>
          </cell>
        </row>
        <row r="388">
          <cell r="G388" t="str">
            <v>US009 - FEDERAL ASSIST</v>
          </cell>
          <cell r="H388" t="str">
            <v>UY004i - MAPFRE INVESTMENT, S.A.(HOLDING)</v>
          </cell>
        </row>
        <row r="389">
          <cell r="G389" t="str">
            <v>US013 - MAPFRE INSURANCE CORPORATION</v>
          </cell>
          <cell r="H389" t="str">
            <v>UY005 - URUGUAY ASISTENCIA</v>
          </cell>
        </row>
        <row r="390">
          <cell r="G390" t="str">
            <v>US016 - REINSURANCE MANAGEMENT INC</v>
          </cell>
          <cell r="H390" t="str">
            <v>UY006 - MAPFRE URUGUAY SEGUROS S.A.</v>
          </cell>
        </row>
        <row r="391">
          <cell r="G391" t="str">
            <v>US019 - MAPFRE INSURANCE COMPANY OF FLORIDA</v>
          </cell>
          <cell r="H391" t="str">
            <v>UY007 - CENTRO INTERNACIONAL DE SERVICIOS Y ASISTENCIA, S.A.</v>
          </cell>
        </row>
        <row r="392">
          <cell r="G392" t="str">
            <v>US020 - BRICKEL FINANCIAL SERVICES INC</v>
          </cell>
          <cell r="H392" t="str">
            <v>VE001 - VENEASISTENCIA C.A.</v>
          </cell>
        </row>
        <row r="393">
          <cell r="G393" t="str">
            <v>US021 - MM REAL ESTATE, LLC</v>
          </cell>
          <cell r="H393" t="str">
            <v>VE005G - MAPFRE LA SEGURIDAD, C.A. DE SEGUROS (GRUPO)</v>
          </cell>
        </row>
        <row r="394">
          <cell r="G394" t="str">
            <v>US022i - MAPFRE USA CORPORATION INC. (HOLDING)</v>
          </cell>
          <cell r="H394" t="str">
            <v>VE005i - MAPFRE LA SEGURIDAD, C.A. DE SEGUROS (HOLDING)</v>
          </cell>
        </row>
        <row r="395">
          <cell r="G395" t="str">
            <v>US024i - COMMERCE HOLDINGS, INC.(HOLDING)</v>
          </cell>
          <cell r="H395" t="str">
            <v>VE006 - CENTRO DE FORMACION PROFESIONAL SEGUROS LA SEGURIDAD C.A.</v>
          </cell>
        </row>
        <row r="396">
          <cell r="G396" t="str">
            <v>US026 - THE COMMERCE INSURANCE COMPANY</v>
          </cell>
          <cell r="H396" t="str">
            <v>VE008 - INVERSORA SEGURIDAD-FINANCIADORA DE PRIMAS C.A.</v>
          </cell>
        </row>
        <row r="397">
          <cell r="G397" t="str">
            <v>US027 - THE CITATION INSURANCE COMPANY</v>
          </cell>
          <cell r="H397" t="str">
            <v>VE015 - CLUB MAPFRE, S.A.</v>
          </cell>
        </row>
        <row r="398">
          <cell r="G398" t="str">
            <v>US028i - ACIC HOLDING COMPANY, INC.(HOLDING)</v>
          </cell>
          <cell r="H398" t="str">
            <v>VE025 - AUTOMOTRIZ MULTISERVICAR-VENEZUELA C.A</v>
          </cell>
        </row>
        <row r="399">
          <cell r="G399" t="str">
            <v>US029 - AMERICAN COMMERCE INSURANCE COMPANY</v>
          </cell>
          <cell r="H399" t="str">
            <v>VE026 - AMA- ASISTENCIA MEDICA ADMINISTRADA C.A.</v>
          </cell>
        </row>
        <row r="400">
          <cell r="G400" t="str">
            <v>US030 - COMMERCE WEST INSURANCE COMPANY</v>
          </cell>
          <cell r="H400" t="str">
            <v>VE027 - UNIDAD EDUCATIVA  D.R FERNANDO BRAVO PÉREZ CA</v>
          </cell>
        </row>
        <row r="401">
          <cell r="G401" t="str">
            <v>US031i - SWICO ENTERPRISES, LTD(HOLDING)</v>
          </cell>
        </row>
        <row r="402">
          <cell r="G402" t="str">
            <v>US032 - MAPFRE INSURANCE COMPANY OF NEW YORK</v>
          </cell>
        </row>
        <row r="403">
          <cell r="G403" t="str">
            <v>US033 - JOHN HANCOCK MUTUAL FOUND</v>
          </cell>
        </row>
        <row r="404">
          <cell r="G404" t="str">
            <v>US034 - MIINSURE AND GO INSURANCE SERVICES USA CORP</v>
          </cell>
        </row>
        <row r="405">
          <cell r="G405" t="str">
            <v>US035 - BIGELOW &amp; OLD WORCESTER, LLC</v>
          </cell>
        </row>
        <row r="406">
          <cell r="G406" t="str">
            <v>US036 - BFC HOLDING CORPORATION</v>
          </cell>
        </row>
        <row r="407">
          <cell r="G407" t="str">
            <v>US037 - INSPOP USA, LLC</v>
          </cell>
        </row>
        <row r="408">
          <cell r="G408" t="str">
            <v>US038 - CENTURY AUTOMOTIVE SERVICES COMPANY</v>
          </cell>
        </row>
        <row r="409">
          <cell r="G409" t="str">
            <v>US039i - MAPFRE ASSISTANCE USA INC. (HOLDING)</v>
          </cell>
        </row>
        <row r="410">
          <cell r="G410" t="str">
            <v>US040i - SOLUNION HOLDING S.L.U. (HOLDING)</v>
          </cell>
        </row>
        <row r="411">
          <cell r="G411" t="str">
            <v>US041 - MAPFRE Life Insurance Company</v>
          </cell>
        </row>
        <row r="412">
          <cell r="G412" t="str">
            <v>US042 - VERTI Insurance Company</v>
          </cell>
        </row>
        <row r="413">
          <cell r="G413" t="str">
            <v>US043 - MAPFRE TECH USA INC.</v>
          </cell>
        </row>
        <row r="414">
          <cell r="G414" t="str">
            <v>US044 - MAPFRE WARRANTY CORPORATION OF FLORIDA</v>
          </cell>
        </row>
        <row r="415">
          <cell r="G415" t="str">
            <v>US045 - MAPFRE RE VERMONT CORPORATION</v>
          </cell>
        </row>
        <row r="416">
          <cell r="G416" t="str">
            <v>US101 - MRC (USA)</v>
          </cell>
        </row>
        <row r="417">
          <cell r="G417" t="str">
            <v>UY001i - APOINT S.A.(HOLDING)</v>
          </cell>
        </row>
        <row r="418">
          <cell r="G418" t="str">
            <v>UY003 - MAPFRE URUGUAY</v>
          </cell>
        </row>
        <row r="419">
          <cell r="G419" t="str">
            <v>UY004i - MAPFRE INVESTMENT, S.A.(HOLDING)</v>
          </cell>
        </row>
        <row r="420">
          <cell r="G420" t="str">
            <v>UY005 - URUGUAY ASISTENCIA</v>
          </cell>
        </row>
        <row r="421">
          <cell r="G421" t="str">
            <v>UY006 - MAPFRE URUGUAY SEGUROS S.A.</v>
          </cell>
        </row>
        <row r="422">
          <cell r="G422" t="str">
            <v>UY007 - CENTRO INTERNACIONAL DE SERVICIOS Y ASISTENCIA, S.A.</v>
          </cell>
        </row>
        <row r="423">
          <cell r="G423" t="str">
            <v>VE001 - VENEASISTENCIA C.A.</v>
          </cell>
        </row>
        <row r="424">
          <cell r="G424" t="str">
            <v>VE005i - MAPFRE LA SEGURIDAD, C.A. DE SEGUROS (HOLDING)</v>
          </cell>
          <cell r="H424"/>
        </row>
        <row r="425">
          <cell r="G425" t="str">
            <v>VE006 - CENTRO DE FORMACION PROFESIONAL SEGUROS LA SEGURIDAD C.A.</v>
          </cell>
          <cell r="H425"/>
        </row>
        <row r="426">
          <cell r="G426" t="str">
            <v>VE008 - INVERSORA SEGURIDAD-FINANCIADORA DE PRIMAS C.A.</v>
          </cell>
        </row>
        <row r="427">
          <cell r="G427" t="str">
            <v>VE012 - INMOBILIARIA 96 C.A.</v>
          </cell>
        </row>
        <row r="428">
          <cell r="G428" t="str">
            <v>VE015 - CLUB MAPFRE, S.A.</v>
          </cell>
        </row>
        <row r="429">
          <cell r="G429" t="str">
            <v>VE023 - ESTACIONAMIENTO EL CHORRO</v>
          </cell>
        </row>
        <row r="430">
          <cell r="G430" t="str">
            <v>VE025 - AUTOMOTRIZ MULTISERVICAR-VENEZUELA C.A</v>
          </cell>
        </row>
        <row r="431">
          <cell r="G431" t="str">
            <v>VE026 - AMA- ASISTENCIA MEDICA ADMINISTRADA C.A.</v>
          </cell>
        </row>
        <row r="432">
          <cell r="G432" t="str">
            <v>VE027 - UNIDAD EDUCATIVA  D.R FERNANDO BRAVO PÉREZ CA</v>
          </cell>
        </row>
      </sheetData>
      <sheetData sheetId="81">
        <row r="1">
          <cell r="A1" t="str">
            <v>Español</v>
          </cell>
          <cell r="C1" t="str">
            <v>Menú</v>
          </cell>
          <cell r="D1"/>
          <cell r="E1"/>
          <cell r="G1" t="str">
            <v>A.1-1 NIIF17</v>
          </cell>
          <cell r="H1"/>
          <cell r="I1"/>
          <cell r="L1" t="str">
            <v>A2-1 NIIF17</v>
          </cell>
          <cell r="M1"/>
          <cell r="N1"/>
          <cell r="P1" t="str">
            <v>A3 NIIF17</v>
          </cell>
          <cell r="Q1"/>
          <cell r="R1"/>
          <cell r="T1" t="str">
            <v>A3.1 NIIF17</v>
          </cell>
          <cell r="U1"/>
          <cell r="V1"/>
          <cell r="X1" t="str">
            <v>A4</v>
          </cell>
          <cell r="Y1"/>
          <cell r="Z1"/>
          <cell r="AF1" t="str">
            <v>A4.1</v>
          </cell>
          <cell r="AG1"/>
          <cell r="AH1"/>
          <cell r="AJ1" t="str">
            <v>A5.1</v>
          </cell>
          <cell r="AK1"/>
          <cell r="AL1"/>
          <cell r="AR1" t="str">
            <v>A5.2</v>
          </cell>
          <cell r="AS1"/>
          <cell r="AT1"/>
          <cell r="AZ1" t="str">
            <v>BS</v>
          </cell>
          <cell r="BA1"/>
          <cell r="BB1"/>
          <cell r="BH1" t="str">
            <v>TRANS-NIIF9</v>
          </cell>
          <cell r="BI1"/>
          <cell r="BJ1"/>
          <cell r="BP1" t="str">
            <v>B5.8</v>
          </cell>
          <cell r="BQ1"/>
          <cell r="BR1"/>
          <cell r="BT1" t="str">
            <v>B16-1</v>
          </cell>
          <cell r="BU1"/>
          <cell r="BV1"/>
          <cell r="BX1" t="str">
            <v>B16-2</v>
          </cell>
          <cell r="BY1"/>
          <cell r="BZ1"/>
          <cell r="CB1" t="str">
            <v>B18.2</v>
          </cell>
          <cell r="CC1"/>
          <cell r="CD1"/>
          <cell r="CF1" t="str">
            <v>B21</v>
          </cell>
          <cell r="CG1"/>
          <cell r="CH1"/>
          <cell r="CJ1" t="str">
            <v>B.39</v>
          </cell>
          <cell r="CK1"/>
          <cell r="CL1"/>
          <cell r="CV1" t="str">
            <v>B.29</v>
          </cell>
          <cell r="CW1"/>
          <cell r="CX1"/>
        </row>
        <row r="2">
          <cell r="A2" t="str">
            <v>English</v>
          </cell>
          <cell r="C2" t="str">
            <v>Código</v>
          </cell>
          <cell r="D2" t="str">
            <v>Español</v>
          </cell>
          <cell r="E2" t="str">
            <v>English</v>
          </cell>
          <cell r="G2" t="str">
            <v>Código</v>
          </cell>
          <cell r="H2" t="str">
            <v>Español</v>
          </cell>
          <cell r="I2" t="str">
            <v>English</v>
          </cell>
          <cell r="L2" t="str">
            <v>Código</v>
          </cell>
          <cell r="M2" t="str">
            <v>Español</v>
          </cell>
          <cell r="N2" t="str">
            <v>English</v>
          </cell>
          <cell r="P2" t="str">
            <v>Código</v>
          </cell>
          <cell r="Q2" t="str">
            <v>Español</v>
          </cell>
          <cell r="R2" t="str">
            <v>English</v>
          </cell>
          <cell r="T2" t="str">
            <v>Código</v>
          </cell>
          <cell r="U2" t="str">
            <v>Español</v>
          </cell>
          <cell r="V2" t="str">
            <v>English</v>
          </cell>
          <cell r="X2" t="str">
            <v>Código</v>
          </cell>
          <cell r="Y2" t="str">
            <v>Español</v>
          </cell>
          <cell r="Z2" t="str">
            <v>English</v>
          </cell>
          <cell r="AF2" t="str">
            <v>Código</v>
          </cell>
          <cell r="AG2" t="str">
            <v>Español</v>
          </cell>
          <cell r="AH2" t="str">
            <v>English</v>
          </cell>
          <cell r="AJ2" t="str">
            <v>Código</v>
          </cell>
          <cell r="AK2" t="str">
            <v>Español</v>
          </cell>
          <cell r="AL2" t="str">
            <v>English</v>
          </cell>
          <cell r="AR2" t="str">
            <v>Código</v>
          </cell>
          <cell r="AS2" t="str">
            <v>Español</v>
          </cell>
          <cell r="AT2" t="str">
            <v>English</v>
          </cell>
          <cell r="AZ2" t="str">
            <v>Código</v>
          </cell>
          <cell r="BA2" t="str">
            <v>Español</v>
          </cell>
          <cell r="BB2" t="str">
            <v>English</v>
          </cell>
          <cell r="BH2" t="str">
            <v>Código</v>
          </cell>
          <cell r="BI2" t="str">
            <v>Español</v>
          </cell>
          <cell r="BJ2" t="str">
            <v>English</v>
          </cell>
          <cell r="BP2" t="str">
            <v>Código</v>
          </cell>
          <cell r="BQ2" t="str">
            <v>Español</v>
          </cell>
          <cell r="BR2" t="str">
            <v>English</v>
          </cell>
          <cell r="BT2" t="str">
            <v>Código</v>
          </cell>
          <cell r="BU2" t="str">
            <v>Español</v>
          </cell>
          <cell r="BV2" t="str">
            <v>English</v>
          </cell>
          <cell r="BX2" t="str">
            <v>Código</v>
          </cell>
          <cell r="BY2" t="str">
            <v>Español</v>
          </cell>
          <cell r="BZ2" t="str">
            <v>English</v>
          </cell>
          <cell r="CB2" t="str">
            <v>Código</v>
          </cell>
          <cell r="CC2" t="str">
            <v>Español</v>
          </cell>
          <cell r="CD2" t="str">
            <v>English</v>
          </cell>
          <cell r="CF2" t="str">
            <v>Código</v>
          </cell>
          <cell r="CG2" t="str">
            <v>Español</v>
          </cell>
          <cell r="CH2" t="str">
            <v>English</v>
          </cell>
          <cell r="CJ2" t="str">
            <v>Código</v>
          </cell>
          <cell r="CK2" t="str">
            <v>Español</v>
          </cell>
          <cell r="CL2" t="str">
            <v>English</v>
          </cell>
          <cell r="CV2" t="str">
            <v>Código</v>
          </cell>
          <cell r="CW2" t="str">
            <v>Español</v>
          </cell>
          <cell r="CX2" t="str">
            <v>English</v>
          </cell>
        </row>
        <row r="3">
          <cell r="C3" t="str">
            <v>Menu1</v>
          </cell>
          <cell r="D3" t="str">
            <v>SELECCIONE IDIOMA:</v>
          </cell>
          <cell r="E3" t="str">
            <v>SELECT LANGUAGE:</v>
          </cell>
          <cell r="G3" t="str">
            <v>A1_1</v>
          </cell>
          <cell r="H3" t="str">
            <v>BALANCE DE SITUACION NIIF17 - ACTIVO -</v>
          </cell>
          <cell r="I3" t="str">
            <v>STATEMENT OF FINANCIAL POSITION IFRS17 - ASSETS -</v>
          </cell>
          <cell r="L3" t="str">
            <v>A2_1</v>
          </cell>
          <cell r="M3" t="str">
            <v>BALANCE DE SITUACIÓN NIIF17 - PASIVO-</v>
          </cell>
          <cell r="N3" t="str">
            <v>STATEMENT OF FINANCIAL POSITION IFRS 17 - LIABILITIES -</v>
          </cell>
          <cell r="P3" t="str">
            <v>A3_1</v>
          </cell>
          <cell r="Q3" t="str">
            <v>CUENTA DE RESULTADOS NIIF 17</v>
          </cell>
          <cell r="R3" t="str">
            <v>REVENUE ACCOUNT IFRS 17</v>
          </cell>
          <cell r="T3" t="str">
            <v>A3.1_1</v>
          </cell>
          <cell r="U3" t="str">
            <v>CUENTA DE RESULTADOS POR SEGMENTOS DE NEGOCIO NIIF17</v>
          </cell>
          <cell r="V3" t="str">
            <v>REVENUE ACCOUNT BY BUSINESS SEGMENT IFRS 17</v>
          </cell>
          <cell r="X3" t="str">
            <v>A4_1</v>
          </cell>
          <cell r="Y3" t="str">
            <v>ESTADO DE FLUJOS DE EFECTIVO</v>
          </cell>
          <cell r="Z3" t="str">
            <v xml:space="preserve">CASH FLOW STATEMENT </v>
          </cell>
          <cell r="AF3" t="str">
            <v>A4.1_1</v>
          </cell>
          <cell r="AG3" t="str">
            <v>ESTADO DE FLUJOS DE EFECTIVO CNMV</v>
          </cell>
          <cell r="AH3" t="str">
            <v>CASH FLOW STATEMENT ”CNMV”</v>
          </cell>
          <cell r="AJ3" t="str">
            <v>A5.1_1</v>
          </cell>
          <cell r="AK3" t="str">
            <v>ESTADO DE INGRESOS Y GASTOS RECONOCIDOS</v>
          </cell>
          <cell r="AL3" t="str">
            <v>STATEMENT OF RECOGNISED INCOME AND EXPENSES</v>
          </cell>
          <cell r="AR3" t="str">
            <v>A5.2_1</v>
          </cell>
          <cell r="AS3" t="str">
            <v>ESTADO DE CAMBIOS EN EL PATRIMONIO NETO DATO ORIGINAL</v>
          </cell>
          <cell r="AT3" t="str">
            <v>STATEMENT OF CHANGES IN  EQUITY ORIGINAL DATA</v>
          </cell>
          <cell r="AZ3" t="str">
            <v>BS_1</v>
          </cell>
          <cell r="BA3" t="str">
            <v>CEDULA BS</v>
          </cell>
          <cell r="BB3" t="str">
            <v>SCHEDULE  BS</v>
          </cell>
          <cell r="BH3" t="str">
            <v>B.TRANS_1</v>
          </cell>
          <cell r="BI3" t="str">
            <v>MODELO DE NOTA DE DESGLOSES DE INSTRUMENTOS FINANCIEROS BAJO NIIF 9 - CAMBIOS EN BASES DE PRESENTACIÓN DE LAS CUENTAS CONSOLIDADAS: CAMBIOS EN POLÍTICAS CONTABLES</v>
          </cell>
          <cell r="BJ3" t="str">
            <v>MODEL BREAKDOWN NOTE OF FINANCIAL INSTRUMENTS UNDER IFRS 9 - CHANGES IN THE BASIS OF PRESENTATION OF CONSOLIDATED ACCOUNTS: CHANGES IN ACCOUNTING POLICIES</v>
          </cell>
          <cell r="BP3" t="str">
            <v>B5.8_1</v>
          </cell>
          <cell r="BQ3" t="str">
            <v>DESGLOSE DE INSTRUMENTOS FINANCIEROS POR NATURALEZA Y CATEGORIA</v>
          </cell>
          <cell r="BR3" t="str">
            <v>BREAKDOWN OF FINANCIAL INSTRUMENTS BY TYPE AND CATEGORY</v>
          </cell>
          <cell r="BT3" t="str">
            <v>B16-1_1</v>
          </cell>
          <cell r="BU3" t="str">
            <v>INGRESOS DE LAS INVERSIONES</v>
          </cell>
          <cell r="BV3" t="str">
            <v>INCOME FROM INVESTMENTS</v>
          </cell>
          <cell r="BX3" t="str">
            <v>B16-2_1</v>
          </cell>
          <cell r="BY3" t="str">
            <v>GASTOS DE LAS INVERSIONES</v>
          </cell>
          <cell r="BZ3" t="str">
            <v>INVESTMENT EXPENSES</v>
          </cell>
          <cell r="CB3" t="str">
            <v>B18.2_1</v>
          </cell>
          <cell r="CC3" t="str">
            <v>TRANSACCIONES CON PARTES VINCULADAS</v>
          </cell>
          <cell r="CD3" t="str">
            <v>TRANSACTIONS WITH ASSOCIATED PARTIES</v>
          </cell>
          <cell r="CF3" t="str">
            <v>B21_1</v>
          </cell>
          <cell r="CG3" t="str">
            <v>DESGLOSE INVERIONES Y PERIODIFICACIÓN</v>
          </cell>
          <cell r="CH3" t="str">
            <v>BREAKDOWN INVESTMENTS AND ACCRUAL</v>
          </cell>
          <cell r="CJ3" t="str">
            <v>B39_1</v>
          </cell>
          <cell r="CK3" t="str">
            <v>CÉDULA B.39</v>
          </cell>
          <cell r="CL3" t="str">
            <v>SCHEDULE  B.39</v>
          </cell>
          <cell r="CV3" t="str">
            <v>B29_1</v>
          </cell>
          <cell r="CW3" t="str">
            <v>NATURALEZA DE LOS “AJUSTES POR CAMBIOS DE VALOR”</v>
          </cell>
          <cell r="CX3" t="str">
            <v>"VALUATION ADJUSTMENTS" BY NATURE</v>
          </cell>
        </row>
        <row r="4">
          <cell r="C4" t="str">
            <v>Menu2</v>
          </cell>
          <cell r="D4" t="str">
            <v>ENTIDAD Y PERIODO:</v>
          </cell>
          <cell r="E4" t="str">
            <v>ENTITY AND PERIOD:</v>
          </cell>
          <cell r="G4" t="str">
            <v>A1_2</v>
          </cell>
          <cell r="H4" t="str">
            <v>CÉDULA  A.1</v>
          </cell>
          <cell r="I4" t="str">
            <v>SCHEDULE  A.1</v>
          </cell>
          <cell r="L4" t="str">
            <v>A2_2</v>
          </cell>
          <cell r="M4" t="str">
            <v>CÉDULA  A.2</v>
          </cell>
          <cell r="N4" t="str">
            <v>SCHEDULE  A.2</v>
          </cell>
          <cell r="P4" t="str">
            <v>A3_2</v>
          </cell>
          <cell r="Q4" t="str">
            <v>CÉDULA  A.3</v>
          </cell>
          <cell r="R4" t="str">
            <v>SCHEDULE  A.3</v>
          </cell>
          <cell r="T4" t="str">
            <v>A3.1_2</v>
          </cell>
          <cell r="U4" t="str">
            <v>CÉDULA A.3-1</v>
          </cell>
          <cell r="V4" t="str">
            <v>SCHEDULE  A.3-1</v>
          </cell>
          <cell r="X4" t="str">
            <v>A4_2</v>
          </cell>
          <cell r="Y4" t="str">
            <v>CÉDULA  A.4</v>
          </cell>
          <cell r="Z4" t="str">
            <v>SCHEDULE  A.4</v>
          </cell>
          <cell r="AF4" t="str">
            <v>A4.1_2</v>
          </cell>
          <cell r="AG4" t="str">
            <v>CÉDULA  A.4-1</v>
          </cell>
          <cell r="AH4" t="str">
            <v>SCHEDULE  A.4-1</v>
          </cell>
          <cell r="AJ4" t="str">
            <v>A5.1_2</v>
          </cell>
          <cell r="AK4" t="str">
            <v>CÉDULA  A.5-1</v>
          </cell>
          <cell r="AL4" t="str">
            <v>SCHEDULE  A.5-1</v>
          </cell>
          <cell r="AR4" t="str">
            <v>A5.2_2</v>
          </cell>
          <cell r="AS4" t="str">
            <v>CÉDULA  A.5-2</v>
          </cell>
          <cell r="AT4" t="str">
            <v>SCHEDULE  A.5-2</v>
          </cell>
          <cell r="AZ4" t="str">
            <v>BS_2</v>
          </cell>
          <cell r="BA4" t="str">
            <v>BALANCE CONSOLIDADO</v>
          </cell>
          <cell r="BB4" t="str">
            <v>CONSOLIDATED STATEMENT OF FINANCIAL POSITION</v>
          </cell>
          <cell r="BH4" t="str">
            <v>B.TRANS_2</v>
          </cell>
          <cell r="BI4" t="str">
            <v>CÉDULA TRANS-NIIF9</v>
          </cell>
          <cell r="BJ4" t="str">
            <v>SCHEDULE  TRANS-NIIF9</v>
          </cell>
          <cell r="BP4" t="str">
            <v>B5.8_2</v>
          </cell>
          <cell r="BQ4" t="str">
            <v>CÉDULA  B.5-8</v>
          </cell>
          <cell r="BR4" t="str">
            <v>SCHEDULE  B.5-8</v>
          </cell>
          <cell r="BT4" t="str">
            <v>B16-1_2</v>
          </cell>
          <cell r="BU4" t="str">
            <v>Periodo:  Enero  a  Junio   -   Entidad: ES000G</v>
          </cell>
          <cell r="BV4" t="str">
            <v>Period:  January  to  MES   -   Entity: ENTIDAD</v>
          </cell>
          <cell r="BX4" t="str">
            <v>B16-2_2</v>
          </cell>
          <cell r="BY4" t="str">
            <v>Periodo:  Enero  a  Junio   -   Entidad: ES000G</v>
          </cell>
          <cell r="BZ4" t="str">
            <v>Period:  January  to  MES   -   Entity: ENTIDAD</v>
          </cell>
          <cell r="CB4" t="str">
            <v>B18.2_2</v>
          </cell>
          <cell r="CC4" t="str">
            <v>CÉDULA  B.18-2</v>
          </cell>
          <cell r="CD4" t="str">
            <v>SCHEDULE  B.18-2</v>
          </cell>
          <cell r="CF4" t="str">
            <v>B21_2</v>
          </cell>
          <cell r="CG4" t="str">
            <v>CÉDULA  B.21</v>
          </cell>
          <cell r="CH4" t="str">
            <v>SCHEDULE  B.21</v>
          </cell>
          <cell r="CJ4" t="str">
            <v>B39_2</v>
          </cell>
          <cell r="CK4" t="str">
            <v>Periodo:  Enero  a  Junio   -   Entidad: ENTIDAD</v>
          </cell>
          <cell r="CL4" t="str">
            <v>Period:  January  to  MES   -   Entity: ENTIDAD</v>
          </cell>
          <cell r="CV4" t="str">
            <v>B29_2</v>
          </cell>
          <cell r="CW4" t="str">
            <v>Periodo:  Enero  a  Junio   -   Entidad: ES000G</v>
          </cell>
          <cell r="CX4" t="str">
            <v>Period:  January  to  Junio   -   Entity: ES000G</v>
          </cell>
        </row>
        <row r="5">
          <cell r="C5" t="str">
            <v>Menu3</v>
          </cell>
          <cell r="D5" t="str">
            <v>ENTIDAD</v>
          </cell>
          <cell r="E5" t="str">
            <v>ENTITY</v>
          </cell>
          <cell r="G5" t="str">
            <v>A1_3</v>
          </cell>
          <cell r="H5" t="str">
            <v>Periodo:  Enero  a  Junio   -   Entidad: ES000G</v>
          </cell>
          <cell r="I5" t="str">
            <v>Period:  January  to  Junio   -   Entity: ES000G</v>
          </cell>
          <cell r="L5" t="str">
            <v>A2_3</v>
          </cell>
          <cell r="M5" t="str">
            <v>Periodo:  Enero  a  Junio   -   Entidad: ES000G</v>
          </cell>
          <cell r="N5" t="str">
            <v>Period:  January  to  Junio   -   Entity: ES000G</v>
          </cell>
          <cell r="P5" t="str">
            <v>A3_3</v>
          </cell>
          <cell r="Q5" t="str">
            <v>Periodo:  Enero  a  Junio   -   Entidad: ES000G</v>
          </cell>
          <cell r="R5" t="str">
            <v>Period:  January  to  Junio   -   Entity: ES000G</v>
          </cell>
          <cell r="T5" t="str">
            <v>A3.1_3</v>
          </cell>
          <cell r="U5" t="str">
            <v>Periodo:  Enero  a  Junio   -   Entidad: ES000G</v>
          </cell>
          <cell r="V5" t="str">
            <v>Period:  January  to  Junio   -   Entity: ES000G</v>
          </cell>
          <cell r="X5" t="str">
            <v>A4_3</v>
          </cell>
          <cell r="Y5" t="str">
            <v>Periodo:  Enero  a  Junio   -   Entidad: ES000G</v>
          </cell>
          <cell r="Z5" t="str">
            <v>Period:  January  to  Junio   -   Entity: ES000G</v>
          </cell>
          <cell r="AF5" t="str">
            <v>A4.1_3</v>
          </cell>
          <cell r="AG5" t="str">
            <v>Periodo:  Enero  a  Junio   -   Entidad: ES000G</v>
          </cell>
          <cell r="AH5" t="str">
            <v>Period:  January  to  Junio   -   Entity: ES000G</v>
          </cell>
          <cell r="AJ5" t="str">
            <v>A5.1_3</v>
          </cell>
          <cell r="AK5" t="str">
            <v>Periodo:  Enero  a  Junio   -   Entidad: ES000G</v>
          </cell>
          <cell r="AL5" t="str">
            <v>Period:  January  to  Junio   -   Entity: ES000G</v>
          </cell>
          <cell r="AR5" t="str">
            <v>A5.2_3</v>
          </cell>
          <cell r="AS5" t="str">
            <v>Periodo:  Enero  a  Junio   -   Entidad: ES000G</v>
          </cell>
          <cell r="AT5" t="str">
            <v>Period:  January  to  Junio   -   Entity: ES000G</v>
          </cell>
          <cell r="AZ5" t="str">
            <v>BS_3</v>
          </cell>
          <cell r="BA5" t="str">
            <v>Periodo:  Enero  a  Junio   -   Entidad: ES000G</v>
          </cell>
          <cell r="BB5" t="str">
            <v>Period:  January  to  Junio   -   Entity: ES000G</v>
          </cell>
          <cell r="BH5" t="str">
            <v>B.TRANS_3</v>
          </cell>
          <cell r="BI5" t="str">
            <v xml:space="preserve">Periodo:  Enero  a  Diciembre   -   Entidad: </v>
          </cell>
          <cell r="BJ5" t="str">
            <v xml:space="preserve">Period:  January  to  Diciembre   -   Entity: </v>
          </cell>
          <cell r="BP5" t="str">
            <v>B5.8_3</v>
          </cell>
          <cell r="BQ5" t="str">
            <v>Periodo:  Enero  a  Junio   -   Entidad: ES000G</v>
          </cell>
          <cell r="BR5" t="str">
            <v>Period:  January  to  MES   -   Entity: ENTIDAD</v>
          </cell>
          <cell r="BT5" t="str">
            <v>B16-1_3</v>
          </cell>
          <cell r="BU5" t="str">
            <v>INGRESOS DE LAS INVERSIONES (PROCEDENTES DE):</v>
          </cell>
          <cell r="BV5" t="str">
            <v>INVESTMENT INCOME (COMING FROM):</v>
          </cell>
          <cell r="BX5" t="str">
            <v>B16-2_3</v>
          </cell>
          <cell r="BY5" t="str">
            <v>GASTOS DE LAS INVERSIONES (PROCEDENTES DE):</v>
          </cell>
          <cell r="BZ5" t="str">
            <v>INVESTMENT EXPENSES (COMING FROM):</v>
          </cell>
          <cell r="CB5" t="str">
            <v>B18.2_3</v>
          </cell>
          <cell r="CC5" t="str">
            <v>Periodo:  Enero  a  Junio   -   Entidad: ENTIDAD</v>
          </cell>
          <cell r="CD5" t="str">
            <v>Period:  January  to  MES   -   Entity: ENTIDAD</v>
          </cell>
          <cell r="CF5" t="str">
            <v>B21_3</v>
          </cell>
          <cell r="CG5" t="str">
            <v>Periodo:  Enero  a  Junio   -   Entidad: ENTIDAD</v>
          </cell>
          <cell r="CH5" t="str">
            <v>Period:  January  to  MES   -   Entity: ENTIDAD</v>
          </cell>
          <cell r="CJ5" t="str">
            <v>B39_3</v>
          </cell>
          <cell r="CK5" t="str">
            <v>Anual - Datos en miles</v>
          </cell>
          <cell r="CL5" t="str">
            <v>Annual - Data in thousands</v>
          </cell>
          <cell r="CV5" t="str">
            <v>B29_3</v>
          </cell>
          <cell r="CW5" t="str">
            <v>CONCEPTO</v>
          </cell>
          <cell r="CX5" t="str">
            <v>ITEM</v>
          </cell>
        </row>
        <row r="6">
          <cell r="C6" t="str">
            <v>Menu4</v>
          </cell>
          <cell r="D6" t="str">
            <v>MES</v>
          </cell>
          <cell r="E6" t="str">
            <v>MONTH</v>
          </cell>
          <cell r="G6" t="str">
            <v>A1_4</v>
          </cell>
          <cell r="H6" t="str">
            <v>Anual - Datos en miles</v>
          </cell>
          <cell r="I6" t="str">
            <v>Annual - Data in thousands</v>
          </cell>
          <cell r="L6" t="str">
            <v>A2_4</v>
          </cell>
          <cell r="M6" t="str">
            <v>Anual - Datos en miles</v>
          </cell>
          <cell r="N6" t="str">
            <v>Annual - Data in thousands</v>
          </cell>
          <cell r="P6" t="str">
            <v>A3_4</v>
          </cell>
          <cell r="Q6" t="str">
            <v>Anual - Datos en miles</v>
          </cell>
          <cell r="R6" t="str">
            <v>Annual - Data in thousands</v>
          </cell>
          <cell r="T6" t="str">
            <v>A3.1_4</v>
          </cell>
          <cell r="U6" t="str">
            <v>Anual - Datos en miles</v>
          </cell>
          <cell r="V6" t="str">
            <v>Annual - Data in thousands</v>
          </cell>
          <cell r="X6" t="str">
            <v>A4_4</v>
          </cell>
          <cell r="Y6" t="str">
            <v>Anual - Datos en miles</v>
          </cell>
          <cell r="Z6" t="str">
            <v>Annual - Data in thousands</v>
          </cell>
          <cell r="AF6" t="str">
            <v>A4.1_4</v>
          </cell>
          <cell r="AG6" t="str">
            <v>Anual - Datos en miles</v>
          </cell>
          <cell r="AH6" t="str">
            <v>Annual - Data in thousands</v>
          </cell>
          <cell r="AJ6" t="str">
            <v>A5.1_4</v>
          </cell>
          <cell r="AK6" t="str">
            <v>Anual - Datos en miles</v>
          </cell>
          <cell r="AL6" t="str">
            <v>Annual - Data in thousands</v>
          </cell>
          <cell r="AR6" t="str">
            <v>A5.2_4</v>
          </cell>
          <cell r="AS6" t="str">
            <v>Anual - Datos en miles</v>
          </cell>
          <cell r="AT6" t="str">
            <v>Annual - Data in thousands</v>
          </cell>
          <cell r="AZ6" t="str">
            <v>BS_4</v>
          </cell>
          <cell r="BA6" t="str">
            <v>Anual - Datos en miles</v>
          </cell>
          <cell r="BB6" t="str">
            <v>Annual - Data in thousands</v>
          </cell>
          <cell r="BH6" t="str">
            <v>B.TRANS_4</v>
          </cell>
          <cell r="BI6" t="str">
            <v>Anual - Datos en miles</v>
          </cell>
          <cell r="BJ6" t="str">
            <v>Annual - Data in thousands</v>
          </cell>
          <cell r="BP6" t="str">
            <v>B5.8_4</v>
          </cell>
          <cell r="BQ6" t="str">
            <v>Anual - Datos en miles</v>
          </cell>
          <cell r="BR6" t="str">
            <v>Annual - Data in thousands</v>
          </cell>
          <cell r="BT6" t="str">
            <v>B16-1_4</v>
          </cell>
          <cell r="BU6" t="str">
            <v>CONCEPTO</v>
          </cell>
          <cell r="BV6" t="str">
            <v>ITEM</v>
          </cell>
          <cell r="BX6" t="str">
            <v>B16-2_4</v>
          </cell>
          <cell r="BY6" t="str">
            <v>CONCEPTO</v>
          </cell>
          <cell r="BZ6" t="str">
            <v>ITEM</v>
          </cell>
          <cell r="CB6" t="str">
            <v>B18.2_4</v>
          </cell>
          <cell r="CC6" t="str">
            <v>Anual - Datos en miles</v>
          </cell>
          <cell r="CD6" t="str">
            <v>Annual - Data in thousands</v>
          </cell>
          <cell r="CF6" t="str">
            <v>B21_4</v>
          </cell>
          <cell r="CG6" t="str">
            <v>Anual - Datos en miles</v>
          </cell>
          <cell r="CH6" t="str">
            <v>Annual - Data in thousands</v>
          </cell>
          <cell r="CJ6" t="str">
            <v>B39_4</v>
          </cell>
          <cell r="CK6" t="str">
            <v>Detalle Efecto NIIF 16 en Balance y Cuenta de Resultados</v>
          </cell>
          <cell r="CL6" t="str">
            <v>Detail Effect IFRS 16 in Balance Sheet and Revenue Account</v>
          </cell>
          <cell r="CV6" t="str">
            <v>B29_4</v>
          </cell>
          <cell r="CW6" t="str">
            <v>IMPORTE</v>
          </cell>
          <cell r="CX6" t="str">
            <v>AMOUNT</v>
          </cell>
        </row>
        <row r="7">
          <cell r="C7" t="str">
            <v>Menu5</v>
          </cell>
          <cell r="D7" t="str">
            <v>AÑO</v>
          </cell>
          <cell r="E7" t="str">
            <v>YEAR</v>
          </cell>
          <cell r="G7" t="str">
            <v>A1_5</v>
          </cell>
          <cell r="H7" t="str">
            <v>CONCEPTO</v>
          </cell>
          <cell r="I7" t="str">
            <v>ITEM</v>
          </cell>
          <cell r="L7" t="str">
            <v>A2_5</v>
          </cell>
          <cell r="M7" t="str">
            <v>CONCEPTO</v>
          </cell>
          <cell r="N7" t="str">
            <v>ITEM</v>
          </cell>
          <cell r="P7" t="str">
            <v>A3_5</v>
          </cell>
          <cell r="Q7" t="str">
            <v>(Los ingresos se reflejan con signo positivo y los gastos con signo negativo)</v>
          </cell>
          <cell r="R7" t="str">
            <v>(Revenues in positive sign, expenses in negative sign)</v>
          </cell>
          <cell r="T7" t="str">
            <v>A3.1_5</v>
          </cell>
          <cell r="U7" t="str">
            <v>CONCEPTO</v>
          </cell>
          <cell r="V7" t="str">
            <v>ITEM</v>
          </cell>
          <cell r="X7" t="str">
            <v>A4_5</v>
          </cell>
          <cell r="Y7" t="str">
            <v>CONCEPTO</v>
          </cell>
          <cell r="Z7" t="str">
            <v>ITEM</v>
          </cell>
          <cell r="AF7" t="str">
            <v>A4.1_5</v>
          </cell>
          <cell r="AG7" t="str">
            <v>CONCEPTO</v>
          </cell>
          <cell r="AH7" t="str">
            <v>ITEM</v>
          </cell>
          <cell r="AJ7" t="str">
            <v>A5.1_5</v>
          </cell>
          <cell r="AK7" t="str">
            <v>CONCEPTO</v>
          </cell>
          <cell r="AL7" t="str">
            <v>ITEM</v>
          </cell>
          <cell r="AR7" t="str">
            <v>A5.2_5</v>
          </cell>
          <cell r="AS7" t="str">
            <v>Segmento de Actividad</v>
          </cell>
          <cell r="AT7" t="str">
            <v>Segment of Activity</v>
          </cell>
          <cell r="AZ7" t="str">
            <v>BS_5</v>
          </cell>
          <cell r="BA7" t="str">
            <v>ACTIVO</v>
          </cell>
          <cell r="BB7" t="str">
            <v>ASSETS</v>
          </cell>
          <cell r="BH7" t="str">
            <v>B.TRANS_5</v>
          </cell>
          <cell r="BI7" t="str">
            <v>DESGLOSES DE TRANSICIÓN NIIF 9</v>
          </cell>
          <cell r="BJ7" t="str">
            <v>TRANSITION BREAKDOWNS IFRS 9</v>
          </cell>
          <cell r="BP7" t="str">
            <v>B5.8_5</v>
          </cell>
          <cell r="BQ7" t="str">
            <v>ACTIVOS FINANCIEROS: NATURALEZA/CATEGORIA</v>
          </cell>
          <cell r="BR7" t="str">
            <v>FINANCIAL ASSETS: TYPE AND CATEGORY</v>
          </cell>
          <cell r="BT7" t="str">
            <v>B16-1_5</v>
          </cell>
          <cell r="BU7" t="str">
            <v>INGRESOS POR INTERESES, DIVIDENDOS Y SIMILARES</v>
          </cell>
          <cell r="BV7" t="str">
            <v>INCOMES FROM INTEREST, DIVIDENDS AND SIMILAR</v>
          </cell>
          <cell r="BX7" t="str">
            <v>B16-2_5</v>
          </cell>
          <cell r="BY7" t="str">
            <v>GASTOS</v>
          </cell>
          <cell r="BZ7" t="str">
            <v>EXPENSES</v>
          </cell>
          <cell r="CB7" t="str">
            <v>B18.2_5</v>
          </cell>
          <cell r="CC7" t="str">
            <v>CONCEPTO</v>
          </cell>
          <cell r="CD7" t="str">
            <v>ITEM</v>
          </cell>
          <cell r="CF7" t="str">
            <v>B21_5</v>
          </cell>
          <cell r="CG7" t="str">
            <v>DESGLOSE POR TIPO DE ACTIVO</v>
          </cell>
          <cell r="CH7" t="str">
            <v>BREAKDOWN BY TYPE OF ASSET</v>
          </cell>
          <cell r="CJ7" t="str">
            <v>B39_5</v>
          </cell>
          <cell r="CK7" t="str">
            <v>BALANCE DE SITUACION - ACTIVO -</v>
          </cell>
          <cell r="CL7" t="str">
            <v>STATEMENT OF FINANCIAL POSITION - ASSETS -</v>
          </cell>
          <cell r="CV7" t="str">
            <v>B29_5</v>
          </cell>
          <cell r="CW7" t="str">
            <v>Renta Fija</v>
          </cell>
          <cell r="CX7" t="str">
            <v>Fixed Income</v>
          </cell>
        </row>
        <row r="8">
          <cell r="C8" t="str">
            <v>Menu6</v>
          </cell>
          <cell r="D8" t="str">
            <v>CONEXIÓN</v>
          </cell>
          <cell r="E8" t="str">
            <v>CONNECTION</v>
          </cell>
          <cell r="G8" t="str">
            <v>A1_6</v>
          </cell>
          <cell r="H8" t="str">
            <v>IMPORTE</v>
          </cell>
          <cell r="I8" t="str">
            <v>AMOUNT</v>
          </cell>
          <cell r="L8" t="str">
            <v>A2_6</v>
          </cell>
          <cell r="M8" t="str">
            <v>IMPORTE</v>
          </cell>
          <cell r="N8" t="str">
            <v>AMOUNT</v>
          </cell>
          <cell r="P8" t="str">
            <v>A3_6</v>
          </cell>
          <cell r="Q8" t="str">
            <v>CONCEPTO</v>
          </cell>
          <cell r="R8" t="str">
            <v>ITEM</v>
          </cell>
          <cell r="T8" t="str">
            <v>A3.1_6</v>
          </cell>
          <cell r="U8" t="str">
            <v>DATO</v>
          </cell>
          <cell r="V8" t="str">
            <v>DATA</v>
          </cell>
          <cell r="X8" t="str">
            <v>A4_6</v>
          </cell>
          <cell r="Y8" t="str">
            <v>IMPORTE</v>
          </cell>
          <cell r="Z8" t="str">
            <v>AMOUNT</v>
          </cell>
          <cell r="AF8" t="str">
            <v>A4.1_6</v>
          </cell>
          <cell r="AG8" t="str">
            <v>IMPORTE</v>
          </cell>
          <cell r="AH8" t="str">
            <v>AMOUNT</v>
          </cell>
          <cell r="AJ8" t="str">
            <v>A5.1_6</v>
          </cell>
          <cell r="AK8" t="str">
            <v>IMPORTE BRUTO</v>
          </cell>
          <cell r="AL8" t="str">
            <v>GROSS AMOUNT</v>
          </cell>
          <cell r="AR8" t="str">
            <v>A5.2_6</v>
          </cell>
          <cell r="AS8" t="str">
            <v>CONCEPTO</v>
          </cell>
          <cell r="AT8" t="str">
            <v>ITEM</v>
          </cell>
          <cell r="AZ8" t="str">
            <v>BS_6</v>
          </cell>
          <cell r="BA8" t="str">
            <v>A) ACTIVOS INTANGIBLES</v>
          </cell>
          <cell r="BB8" t="str">
            <v>A) INTANGIBLE ASSETS</v>
          </cell>
          <cell r="BH8" t="str">
            <v>B.TRANS_6</v>
          </cell>
          <cell r="BI8" t="str">
            <v>La reconciliación entre los importes en libros según la NIC 39 con los saldos informados según la NIIF 9</v>
          </cell>
          <cell r="BJ8" t="str">
            <v>The reconciliation between carrying amounts under IAS 39 with balances reported under IFRS 9</v>
          </cell>
          <cell r="BP8" t="str">
            <v>B5.8_6</v>
          </cell>
          <cell r="BQ8" t="str">
            <v>CONCEPTO</v>
          </cell>
          <cell r="BR8" t="str">
            <v>ITEM</v>
          </cell>
          <cell r="BT8" t="str">
            <v>B16-1_6</v>
          </cell>
          <cell r="BU8" t="str">
            <v xml:space="preserve">Inversiones inmobiliarias: alquileres        </v>
          </cell>
          <cell r="BV8" t="str">
            <v xml:space="preserve">Real estate invest: rental pay.   </v>
          </cell>
          <cell r="BX8" t="str">
            <v>B16-2_6</v>
          </cell>
          <cell r="BY8" t="str">
            <v xml:space="preserve">Inv.inmobiliarias: Gtos.oper.directo           </v>
          </cell>
          <cell r="BZ8" t="str">
            <v xml:space="preserve">Real Est. Inv.: Dir. Trans. Exp.   </v>
          </cell>
          <cell r="CB8" t="str">
            <v>B18.2_6</v>
          </cell>
          <cell r="CC8" t="str">
            <v>ACCIONISTAS SIGNIFICATIVOS (CARTERA MAPFRE S.L.)</v>
          </cell>
          <cell r="CD8" t="str">
            <v>RELEVANT SHAREHOLDERS (CARTERA MAPFRE S.L.)</v>
          </cell>
          <cell r="CF8" t="str">
            <v>B21_6</v>
          </cell>
          <cell r="CG8" t="str">
            <v>Valores representativos de deuda (renta fija):</v>
          </cell>
          <cell r="CH8" t="str">
            <v>Debt securities (fixed income):</v>
          </cell>
          <cell r="CJ8" t="str">
            <v>B39_6</v>
          </cell>
          <cell r="CK8" t="str">
            <v>CONCEPTO</v>
          </cell>
          <cell r="CL8" t="str">
            <v>ITEM</v>
          </cell>
          <cell r="CV8" t="str">
            <v>B29_6</v>
          </cell>
          <cell r="CW8" t="str">
            <v xml:space="preserve">Plusvalías </v>
          </cell>
          <cell r="CX8" t="str">
            <v>Gains</v>
          </cell>
        </row>
        <row r="9">
          <cell r="C9" t="str">
            <v>Menu7</v>
          </cell>
          <cell r="D9" t="str">
            <v>1.- INSTRUCCIONES DE VISUALIZACIÓN</v>
          </cell>
          <cell r="E9" t="str">
            <v>1.- INSTRUCTIONS TO REVIEW DATA</v>
          </cell>
          <cell r="G9" t="str">
            <v>A1_7</v>
          </cell>
          <cell r="H9" t="str">
            <v>A) ACTIVOS INTANGIBLES</v>
          </cell>
          <cell r="I9" t="str">
            <v>A) INTANGIBLE ASSETS</v>
          </cell>
          <cell r="L9" t="str">
            <v>A2_7</v>
          </cell>
          <cell r="M9" t="str">
            <v>A) PATRIMONIO NETO</v>
          </cell>
          <cell r="N9" t="str">
            <v>A) EQUITY</v>
          </cell>
          <cell r="P9" t="str">
            <v>A3_7</v>
          </cell>
          <cell r="Q9" t="str">
            <v>IMPORTE</v>
          </cell>
          <cell r="R9" t="str">
            <v>AMOUNT</v>
          </cell>
          <cell r="T9" t="str">
            <v>A3.1_7</v>
          </cell>
          <cell r="U9" t="str">
            <v>ACTIVIDAD ASEGURADORA</v>
          </cell>
          <cell r="V9" t="str">
            <v>INSURANCE ACTIVITY</v>
          </cell>
          <cell r="X9" t="str">
            <v>A4_7</v>
          </cell>
          <cell r="Y9" t="str">
            <v>1. ACTIVIDAD ASEGURADORA</v>
          </cell>
          <cell r="Z9" t="str">
            <v xml:space="preserve">1. INSURER ACTIVITY                                         </v>
          </cell>
          <cell r="AF9" t="str">
            <v>A4.1_7</v>
          </cell>
          <cell r="AG9" t="str">
            <v>A) FLUJOS  EFECTIVO DE LAS ACTIVIDADES DE EXPLOTACIÓN (1+2+3)</v>
          </cell>
          <cell r="AH9" t="str">
            <v xml:space="preserve">A) CASH FLOWS OF CURRENT ACTIVITIES (1+2+3)                 </v>
          </cell>
          <cell r="AJ9" t="str">
            <v>A5.1_7</v>
          </cell>
          <cell r="AK9" t="str">
            <v>IMPUESTO BENEFICIO</v>
          </cell>
          <cell r="AL9" t="str">
            <v>PROFIT TAX</v>
          </cell>
          <cell r="AR9" t="str">
            <v>A5.2_7</v>
          </cell>
          <cell r="AS9" t="str">
            <v>ESCRITURADO</v>
          </cell>
          <cell r="AT9" t="str">
            <v>AUTHORISED CAPITAL</v>
          </cell>
          <cell r="AZ9" t="str">
            <v>BS_7</v>
          </cell>
          <cell r="BA9" t="str">
            <v>I. Fondo de comercio</v>
          </cell>
          <cell r="BB9" t="str">
            <v>I. Goodwill</v>
          </cell>
          <cell r="BH9" t="str">
            <v>B.TRANS_7</v>
          </cell>
          <cell r="BI9" t="str">
            <v>CONCEPTO</v>
          </cell>
          <cell r="BJ9" t="str">
            <v>CONCEPT</v>
          </cell>
          <cell r="BP9" t="str">
            <v>B5.8_7</v>
          </cell>
          <cell r="BQ9" t="str">
            <v xml:space="preserve">A.FINANC. MAN.PARA  NEGOCIAR </v>
          </cell>
          <cell r="BR9" t="str">
            <v xml:space="preserve"> FINANC. ASSETS HELD FOR TRADING</v>
          </cell>
          <cell r="BT9" t="str">
            <v>B16-1_7</v>
          </cell>
          <cell r="BU9" t="str">
            <v xml:space="preserve">Inversiones inmobiliarias.Otros         </v>
          </cell>
          <cell r="BV9" t="str">
            <v xml:space="preserve">Real estate investment. Other     </v>
          </cell>
          <cell r="BX9" t="str">
            <v>B16-2_7</v>
          </cell>
          <cell r="BY9" t="str">
            <v xml:space="preserve">Inv. inmobiliarias:Otros gastos         </v>
          </cell>
          <cell r="BZ9" t="str">
            <v xml:space="preserve">Real Est. Invest.: Other expen.   </v>
          </cell>
          <cell r="CB9" t="str">
            <v>B18.2_7</v>
          </cell>
          <cell r="CC9" t="str">
            <v>OTRAS PARTES VINCULADAS (FUNDACIÓN MAPFRE)</v>
          </cell>
          <cell r="CD9" t="str">
            <v>OTHER RELATED PARTIES  (FUNDACIÓN MAPFRE)</v>
          </cell>
          <cell r="CF9" t="str">
            <v>B21_7</v>
          </cell>
          <cell r="CG9" t="str">
            <v>Instrumentos de patrimonio (acciones)</v>
          </cell>
          <cell r="CH9" t="str">
            <v>Equity instruments (shares)</v>
          </cell>
          <cell r="CJ9" t="str">
            <v>B39_7</v>
          </cell>
          <cell r="CK9" t="str">
            <v>B) INMOVILIZADO MATERIAL</v>
          </cell>
          <cell r="CL9" t="str">
            <v>B) TANGIBLE FIXED ASSETS</v>
          </cell>
          <cell r="CV9" t="str">
            <v>B29_7</v>
          </cell>
          <cell r="CW9" t="str">
            <v>Minusvalías</v>
          </cell>
          <cell r="CX9" t="str">
            <v>Losses</v>
          </cell>
        </row>
        <row r="10">
          <cell r="C10" t="str">
            <v>Menu8</v>
          </cell>
          <cell r="D10" t="str">
            <v>2.- ACTUALIZAR DATOS</v>
          </cell>
          <cell r="E10" t="str">
            <v>2.- REVIEW DATA</v>
          </cell>
          <cell r="G10" t="str">
            <v>A1_8</v>
          </cell>
          <cell r="H10" t="str">
            <v>I. Fondo de comercio</v>
          </cell>
          <cell r="I10" t="str">
            <v>I. Goodwill</v>
          </cell>
          <cell r="L10" t="str">
            <v>A2_8</v>
          </cell>
          <cell r="M10" t="str">
            <v>I. Capital desembolsado</v>
          </cell>
          <cell r="N10" t="str">
            <v>I. Paid-up capital</v>
          </cell>
          <cell r="P10" t="str">
            <v>A3_8</v>
          </cell>
          <cell r="Q10" t="str">
            <v>I. INGRESOS DEL SERVICIO DE SEGURO (+)</v>
          </cell>
          <cell r="R10" t="str">
            <v>I. INSURANCE REVENUE (+)</v>
          </cell>
          <cell r="T10" t="str">
            <v>A3.1_8</v>
          </cell>
          <cell r="U10" t="str">
            <v>OTRAS ACTIVIDADES</v>
          </cell>
          <cell r="V10" t="str">
            <v>OTHER ACTIVITIES</v>
          </cell>
          <cell r="X10" t="str">
            <v>A4_8</v>
          </cell>
          <cell r="Y10" t="str">
            <v xml:space="preserve"> +   Cobros por primas</v>
          </cell>
          <cell r="Z10" t="str">
            <v xml:space="preserve"> +   Premium collection                                     </v>
          </cell>
          <cell r="AF10" t="str">
            <v>A4.1_8</v>
          </cell>
          <cell r="AG10" t="str">
            <v>1. Actividad aseguradora:</v>
          </cell>
          <cell r="AH10" t="str">
            <v xml:space="preserve">1. Insurer activity: </v>
          </cell>
          <cell r="AJ10" t="str">
            <v>A5.1_8</v>
          </cell>
          <cell r="AK10" t="str">
            <v>IMPORTE NETO</v>
          </cell>
          <cell r="AL10" t="str">
            <v>NET AMOUNT</v>
          </cell>
          <cell r="AR10" t="str">
            <v>A5.2_8</v>
          </cell>
          <cell r="AS10" t="str">
            <v>NO EXIGIDO (-)</v>
          </cell>
          <cell r="AT10" t="str">
            <v>UNCALLED CAPITAL (-)</v>
          </cell>
          <cell r="AZ10" t="str">
            <v>BS_8</v>
          </cell>
          <cell r="BA10" t="str">
            <v>II. Otros activos intangibles</v>
          </cell>
          <cell r="BB10" t="str">
            <v>II. Other intangible assets</v>
          </cell>
          <cell r="BH10" t="str">
            <v>B.TRANS_8</v>
          </cell>
          <cell r="BI10" t="str">
            <v>Medición bajo 
NIC 39</v>
          </cell>
          <cell r="BJ10" t="str">
            <v>Measurement under IAS 39</v>
          </cell>
          <cell r="BP10" t="str">
            <v>B5.8_8</v>
          </cell>
          <cell r="BQ10" t="str">
            <v>OTROS ACT FIN.A V.R EF. PYG</v>
          </cell>
          <cell r="BR10" t="str">
            <v xml:space="preserve">OTHER ASSETS AT FV. AVAIL. E.F. P/L </v>
          </cell>
          <cell r="BT10" t="str">
            <v>B16-1_8</v>
          </cell>
          <cell r="BU10" t="str">
            <v>Ing. de la Cartera a Coste Amortizado: Renta fija</v>
          </cell>
          <cell r="BV10" t="str">
            <v xml:space="preserve">Rev. from Financial investments at amortised cost: fixed income </v>
          </cell>
          <cell r="BX10" t="str">
            <v>B16-2_8</v>
          </cell>
          <cell r="BY10" t="str">
            <v>Gtos.Cartera a Coste Amortizado: Renta fija</v>
          </cell>
          <cell r="BZ10" t="str">
            <v>Financial investments at amortised cost: fixed expenses</v>
          </cell>
          <cell r="CB10" t="str">
            <v>B18.2_8</v>
          </cell>
          <cell r="CC10" t="str">
            <v>TOTAL</v>
          </cell>
          <cell r="CD10" t="str">
            <v>TOTAL</v>
          </cell>
          <cell r="CF10" t="str">
            <v>B21_8</v>
          </cell>
          <cell r="CG10" t="str">
            <v>Fondos de inversión</v>
          </cell>
          <cell r="CH10" t="str">
            <v>Investment funds</v>
          </cell>
          <cell r="CJ10" t="str">
            <v>B39_8</v>
          </cell>
          <cell r="CK10" t="str">
            <v>I. Inmuebles de uso propio</v>
          </cell>
          <cell r="CL10" t="str">
            <v>I. Real estate own use</v>
          </cell>
          <cell r="CV10" t="str">
            <v>B29_8</v>
          </cell>
          <cell r="CW10" t="str">
            <v>Renta Variable y Fondos de Inversión</v>
          </cell>
          <cell r="CX10" t="str">
            <v>Equities and Investment Funds</v>
          </cell>
        </row>
        <row r="11">
          <cell r="C11" t="str">
            <v>Menu9</v>
          </cell>
          <cell r="D11" t="str">
            <v>Los campos en color azul no deben ser modificados ya que su cálculo es automático.</v>
          </cell>
          <cell r="E11" t="str">
            <v>The blue fields don´t have to be changed, they are calculated automatically.</v>
          </cell>
          <cell r="G11" t="str">
            <v>A1_9</v>
          </cell>
          <cell r="H11" t="str">
            <v>1. Fondo de comercio</v>
          </cell>
          <cell r="I11" t="str">
            <v>1. Goodwill</v>
          </cell>
          <cell r="L11" t="str">
            <v>A2_9</v>
          </cell>
          <cell r="M11" t="str">
            <v>1. Capital escriturado</v>
          </cell>
          <cell r="N11" t="str">
            <v xml:space="preserve"> 1. Authorised capital</v>
          </cell>
          <cell r="P11" t="str">
            <v>A3_9</v>
          </cell>
          <cell r="Q11" t="str">
            <v>1. Liberación Pasivos por cobertura restante</v>
          </cell>
          <cell r="R11" t="str">
            <v>1. Liability for remaining coverage release</v>
          </cell>
          <cell r="T11" t="str">
            <v>A3.1_9</v>
          </cell>
          <cell r="U11" t="str">
            <v>SEGURO DIRECTO</v>
          </cell>
          <cell r="V11" t="str">
            <v>DIRECT INSURANCE</v>
          </cell>
          <cell r="X11" t="str">
            <v>A4_9</v>
          </cell>
          <cell r="Y11" t="str">
            <v xml:space="preserve"> -   Pagos por prestaciones</v>
          </cell>
          <cell r="Z11" t="str">
            <v xml:space="preserve"> -   Losses payments                                        </v>
          </cell>
          <cell r="AF11" t="str">
            <v>A4.1_9</v>
          </cell>
          <cell r="AG11" t="str">
            <v>(+)  Cobros en efectivo de actividad aseguradora</v>
          </cell>
          <cell r="AH11" t="str">
            <v xml:space="preserve">(+)  Receivable in cash from insurer activity               </v>
          </cell>
          <cell r="AJ11" t="str">
            <v>A5.1_9</v>
          </cell>
          <cell r="AK11" t="str">
            <v>INTERESES MINORITARIOS</v>
          </cell>
          <cell r="AL11" t="str">
            <v>MINOR. SHAREHOLDING</v>
          </cell>
          <cell r="AR11" t="str">
            <v>A5.2_9</v>
          </cell>
          <cell r="AS11" t="str">
            <v>PRIMA DE EMISIÓN</v>
          </cell>
          <cell r="AT11" t="str">
            <v>ISSUANCE PREMIUM</v>
          </cell>
          <cell r="AZ11" t="str">
            <v>BS_9</v>
          </cell>
          <cell r="BA11" t="str">
            <v>B) INMOVILIZADO MATERIAL</v>
          </cell>
          <cell r="BB11" t="str">
            <v>B) TANGIBLE FIXED ASSETS</v>
          </cell>
          <cell r="BH11" t="str">
            <v>B.TRANS_9</v>
          </cell>
          <cell r="BI11" t="str">
            <v>Importe</v>
          </cell>
          <cell r="BJ11" t="str">
            <v>Amount</v>
          </cell>
          <cell r="BP11" t="str">
            <v>B5.8_9</v>
          </cell>
          <cell r="BQ11" t="str">
            <v xml:space="preserve">A.FINANC. DISPONIBL PARAVENTA </v>
          </cell>
          <cell r="BR11" t="str">
            <v xml:space="preserve">FINANCIAL ASSETS AFS </v>
          </cell>
          <cell r="BT11" t="str">
            <v>B16-1_9</v>
          </cell>
          <cell r="BU11" t="str">
            <v>Ing. de la Cartera a Coste Amortizado: Otras Inv.</v>
          </cell>
          <cell r="BV11" t="str">
            <v>Rev. from Financial investments at amortised cost: Other inv.</v>
          </cell>
          <cell r="BX11" t="str">
            <v>B16-2_9</v>
          </cell>
          <cell r="BY11" t="str">
            <v>Gtos. de la Cartera a Coste Amortizado: Otras Inv.</v>
          </cell>
          <cell r="BZ11" t="str">
            <v>Financial investments at amortised cost: Other inv. Expenses</v>
          </cell>
          <cell r="CB11" t="str">
            <v>B18.2_9</v>
          </cell>
          <cell r="CC11" t="str">
            <v>INGRESOS Y GASTOS CON:</v>
          </cell>
          <cell r="CD11" t="str">
            <v>REVENUE AND EXPENSES WITH:</v>
          </cell>
          <cell r="CF11" t="str">
            <v>B21_9</v>
          </cell>
          <cell r="CG11" t="str">
            <v>Otras inversiones financieras</v>
          </cell>
          <cell r="CH11" t="str">
            <v>Other financial investments</v>
          </cell>
          <cell r="CJ11" t="str">
            <v>B39_9</v>
          </cell>
          <cell r="CK11" t="str">
            <v>II. Otro inmovilizado material</v>
          </cell>
          <cell r="CL11" t="str">
            <v>II. Other tangible fixed assets</v>
          </cell>
          <cell r="CV11" t="str">
            <v>B29_9</v>
          </cell>
          <cell r="CW11" t="str">
            <v xml:space="preserve">Plusvalías </v>
          </cell>
          <cell r="CX11" t="str">
            <v xml:space="preserve">Gains </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A1_10</v>
          </cell>
          <cell r="H12" t="str">
            <v>2. FONDO DE COMERCIO (FCC) GLOBAL</v>
          </cell>
          <cell r="I12" t="str">
            <v>2. Goodwill - Global</v>
          </cell>
          <cell r="L12" t="str">
            <v>A2_10</v>
          </cell>
          <cell r="M12" t="str">
            <v>2. Capital no exigido (-)</v>
          </cell>
          <cell r="N12" t="str">
            <v xml:space="preserve"> 2. Uncalled capital (-)</v>
          </cell>
          <cell r="P12" t="str">
            <v>A3_10</v>
          </cell>
          <cell r="Q12" t="str">
            <v>1.1 Prestaciones y otros gastos del servicio de seguro esperados</v>
          </cell>
          <cell r="R12" t="str">
            <v>1.1. Expected insurance incurred claims and other expense</v>
          </cell>
          <cell r="T12" t="str">
            <v>A3.1_10</v>
          </cell>
          <cell r="U12" t="str">
            <v>REASEGURO</v>
          </cell>
          <cell r="V12" t="str">
            <v>REINSURANCE</v>
          </cell>
          <cell r="X12" t="str">
            <v>A4_10</v>
          </cell>
          <cell r="Y12" t="str">
            <v xml:space="preserve"> -   Pagos por comisiones</v>
          </cell>
          <cell r="Z12" t="str">
            <v xml:space="preserve"> -   Commission payments                                    </v>
          </cell>
          <cell r="AF12" t="str">
            <v>A4.1_10</v>
          </cell>
          <cell r="AG12" t="str">
            <v>(-)  Pagos en efectivo de actividad aseguradora</v>
          </cell>
          <cell r="AH12" t="str">
            <v xml:space="preserve">(-)  Payable in cash of insurer activity                    </v>
          </cell>
          <cell r="AJ12" t="str">
            <v>A5.1_10</v>
          </cell>
          <cell r="AK12" t="str">
            <v>RVA. AJUS. VALORACION</v>
          </cell>
          <cell r="AL12" t="str">
            <v>VALUE ADJ. RSV.</v>
          </cell>
          <cell r="AR12" t="str">
            <v>A5.2_10</v>
          </cell>
          <cell r="AS12" t="str">
            <v>RESERVAS</v>
          </cell>
          <cell r="AT12" t="str">
            <v>RESERVES</v>
          </cell>
          <cell r="AZ12" t="str">
            <v>BS_10</v>
          </cell>
          <cell r="BA12" t="str">
            <v>I. Inmuebles de uso propio</v>
          </cell>
          <cell r="BB12" t="str">
            <v>I. Real estate own use</v>
          </cell>
          <cell r="BH12" t="str">
            <v>B.TRANS_10</v>
          </cell>
          <cell r="BI12" t="str">
            <v>Reclasificacion</v>
          </cell>
          <cell r="BJ12" t="str">
            <v>Reclassification</v>
          </cell>
          <cell r="BP12" t="str">
            <v>B5.8_10</v>
          </cell>
          <cell r="BQ12" t="str">
            <v xml:space="preserve">PTAMOS.Y PARTIDAS  A COBRAR </v>
          </cell>
          <cell r="BR12" t="str">
            <v>LOANS AND ENTRY ITEMS TO COLLECT ON</v>
          </cell>
          <cell r="BT12" t="str">
            <v>B16-1_10</v>
          </cell>
          <cell r="BU12" t="str">
            <v>Ing. de la Cartera a Valor Razonable con cambios en Patrimonio Neto</v>
          </cell>
          <cell r="BV12" t="str">
            <v>Rev. from Financial investments at fair value through OCI</v>
          </cell>
          <cell r="BX12" t="str">
            <v>B16-2_10</v>
          </cell>
          <cell r="BY12" t="str">
            <v>Gastos de la Cartera a Valor Razonable con cambios en Patrimonio Neto</v>
          </cell>
          <cell r="BZ12" t="str">
            <v>Financial investments at fair value through OCI expenses</v>
          </cell>
          <cell r="CB12" t="str">
            <v>B18.2_10</v>
          </cell>
          <cell r="CC12" t="str">
            <v>1)  Gastos financieros</v>
          </cell>
          <cell r="CD12" t="str">
            <v xml:space="preserve">1) Financial expenses             </v>
          </cell>
          <cell r="CF12" t="str">
            <v>B21_10</v>
          </cell>
          <cell r="CG12" t="str">
            <v>C) II. Inversiones Financieras</v>
          </cell>
          <cell r="CH12" t="str">
            <v>C) II. Financial investments</v>
          </cell>
          <cell r="CJ12" t="str">
            <v>B39_10</v>
          </cell>
          <cell r="CK12" t="str">
            <v>1. Vehículos</v>
          </cell>
          <cell r="CL12" t="str">
            <v>1. Vehicles</v>
          </cell>
          <cell r="CV12" t="str">
            <v>B29_10</v>
          </cell>
          <cell r="CW12" t="str">
            <v>Minusvalías</v>
          </cell>
          <cell r="CX12" t="str">
            <v>Losses</v>
          </cell>
        </row>
        <row r="13">
          <cell r="C13" t="str">
            <v>Menu11</v>
          </cell>
          <cell r="D13" t="str">
            <v xml:space="preserve">       seleccionar los elementos que procedan.</v>
          </cell>
          <cell r="E13" t="str">
            <v xml:space="preserve"> </v>
          </cell>
          <cell r="G13" t="str">
            <v>A1_11</v>
          </cell>
          <cell r="H13" t="str">
            <v>II. Otros activos intangibles</v>
          </cell>
          <cell r="I13" t="str">
            <v>II. Other intangible assets</v>
          </cell>
          <cell r="L13" t="str">
            <v>A2_11</v>
          </cell>
          <cell r="M13" t="str">
            <v>II. Prima de emisión</v>
          </cell>
          <cell r="N13" t="str">
            <v>II. Issuance premium</v>
          </cell>
          <cell r="P13" t="str">
            <v>A3_11</v>
          </cell>
          <cell r="Q13" t="str">
            <v>1.2. Cambios en el ajuste por riesgo no financiero</v>
          </cell>
          <cell r="R13" t="str">
            <v>1.2. Changes in risk adjustment</v>
          </cell>
          <cell r="T13" t="str">
            <v>A3.1_11</v>
          </cell>
          <cell r="U13" t="str">
            <v>VIDA</v>
          </cell>
          <cell r="V13" t="str">
            <v>LIFE</v>
          </cell>
          <cell r="X13" t="str">
            <v>A4_11</v>
          </cell>
          <cell r="Y13" t="str">
            <v xml:space="preserve"> +   Cobros por operaciones de reaseguro</v>
          </cell>
          <cell r="Z13" t="str">
            <v xml:space="preserve"> +   Reinsurance transaction collection                     </v>
          </cell>
          <cell r="AF13" t="str">
            <v>A4.1_11</v>
          </cell>
          <cell r="AG13" t="str">
            <v>2. Otras actividades de explotación:</v>
          </cell>
          <cell r="AH13" t="str">
            <v xml:space="preserve">2. Other current activity: </v>
          </cell>
          <cell r="AJ13" t="str">
            <v>A5.1_11</v>
          </cell>
          <cell r="AK13" t="str">
            <v>1.  Revalorización inmovili.material /inmaterial:</v>
          </cell>
          <cell r="AL13" t="str">
            <v xml:space="preserve">1. Tangible/intangible fixed asset restatement: </v>
          </cell>
          <cell r="AR13" t="str">
            <v>A5.2_11</v>
          </cell>
          <cell r="AS13" t="str">
            <v>ACCIONES PROPIAS</v>
          </cell>
          <cell r="AT13" t="str">
            <v>COMPANY-HELD SHARES (-)</v>
          </cell>
          <cell r="AZ13" t="str">
            <v>BS_11</v>
          </cell>
          <cell r="BA13" t="str">
            <v>II. Otro inmovilizado material</v>
          </cell>
          <cell r="BB13" t="str">
            <v>II. Other tangible fixed assets</v>
          </cell>
          <cell r="BH13" t="str">
            <v>B.TRANS_11</v>
          </cell>
          <cell r="BI13" t="str">
            <v>Ajuste por Pérdida Esperada</v>
          </cell>
          <cell r="BJ13" t="str">
            <v>Expected credit Loss  Adjustment</v>
          </cell>
          <cell r="BP13" t="str">
            <v>B5.8_11</v>
          </cell>
          <cell r="BQ13" t="str">
            <v>INVERSION MANTENIDA VENCIMIEN</v>
          </cell>
          <cell r="BR13" t="str">
            <v>INVESTMENT HELD TO MATUR.</v>
          </cell>
          <cell r="BT13" t="str">
            <v>B16-1_11</v>
          </cell>
          <cell r="BU13" t="str">
            <v>Ing.de la Cartera a Valor Razonable con cambios en la Cuenta de Resultados</v>
          </cell>
          <cell r="BV13" t="str">
            <v>Rev. from Financial investments at fair value through profit or loss</v>
          </cell>
          <cell r="BX13" t="str">
            <v>B16-2_11</v>
          </cell>
          <cell r="BY13" t="str">
            <v>Gastos de la Cartera a Valor Razonable con cambios en la Cuenta de Resultados</v>
          </cell>
          <cell r="BZ13" t="str">
            <v>Financial investments at fair value through profit or loss expenses</v>
          </cell>
          <cell r="CB13" t="str">
            <v>B18.2_11</v>
          </cell>
          <cell r="CC13" t="str">
            <v>2)  Contratos gestión/colaboración</v>
          </cell>
          <cell r="CD13" t="str">
            <v>2) Mngmnt/collaboration agreements</v>
          </cell>
          <cell r="CF13" t="str">
            <v>B21_11</v>
          </cell>
          <cell r="CG13" t="str">
            <v>Cifras en miles</v>
          </cell>
          <cell r="CH13" t="str">
            <v>Figures in 000s</v>
          </cell>
          <cell r="CJ13" t="str">
            <v>B39_11</v>
          </cell>
          <cell r="CK13" t="str">
            <v>2. Otros</v>
          </cell>
          <cell r="CL13" t="str">
            <v>2. Other</v>
          </cell>
          <cell r="CV13" t="str">
            <v>B29_11</v>
          </cell>
          <cell r="CW13" t="str">
            <v>Contabilidad tácita</v>
          </cell>
          <cell r="CX13" t="str">
            <v>Shadow Accounting</v>
          </cell>
        </row>
        <row r="14">
          <cell r="C14" t="str">
            <v>Menu12</v>
          </cell>
          <cell r="D14" t="str">
            <v>Por favor, NO MODIFIQUE los sumatorios ni las fórmulas del fichero</v>
          </cell>
          <cell r="E14" t="str">
            <v>Please, DO NOT MODIFY the functions in the file</v>
          </cell>
          <cell r="G14" t="str">
            <v>A1_12</v>
          </cell>
          <cell r="H14" t="str">
            <v>1. Gastos adquisición de carteras de pólizas</v>
          </cell>
          <cell r="I14" t="str">
            <v>1. Value of business acquired (VOBA)</v>
          </cell>
          <cell r="L14" t="str">
            <v>A2_12</v>
          </cell>
          <cell r="M14" t="str">
            <v>III. Reservas</v>
          </cell>
          <cell r="N14" t="str">
            <v>III. Reserves</v>
          </cell>
          <cell r="P14" t="str">
            <v>A3_12</v>
          </cell>
          <cell r="Q14" t="str">
            <v>1.3. Liberación del CSM</v>
          </cell>
          <cell r="R14" t="str">
            <v>1.3. CSM release</v>
          </cell>
          <cell r="T14" t="str">
            <v>A3.1_12</v>
          </cell>
          <cell r="U14" t="str">
            <v>NO VIDA</v>
          </cell>
          <cell r="V14" t="str">
            <v>NON LIFE</v>
          </cell>
          <cell r="X14" t="str">
            <v>A4_12</v>
          </cell>
          <cell r="Y14" t="str">
            <v xml:space="preserve"> -   Pagos por operaciones de reaseguro</v>
          </cell>
          <cell r="Z14" t="str">
            <v xml:space="preserve"> -   Reinsurance transaction payments                       </v>
          </cell>
          <cell r="AF14" t="str">
            <v>A4.1_12</v>
          </cell>
          <cell r="AG14" t="str">
            <v>(+)  Cobros en efectivo de otras activ.explotación</v>
          </cell>
          <cell r="AH14" t="str">
            <v xml:space="preserve">(+)  Receivable in cash from other current activ.           </v>
          </cell>
          <cell r="AJ14" t="str">
            <v>A5.1_12</v>
          </cell>
          <cell r="AK14" t="str">
            <v xml:space="preserve"> a) Ganancias/(Pérdidas) por valoración</v>
          </cell>
          <cell r="AL14" t="str">
            <v xml:space="preserve"> a) Restatement Gains/(Losses)                               </v>
          </cell>
          <cell r="AR14" t="str">
            <v>A5.2_12</v>
          </cell>
          <cell r="AS14" t="str">
            <v>ACTIVOS FINANC. DISPO. VTA.</v>
          </cell>
          <cell r="AT14" t="str">
            <v>FINANCIAL ASSETS HELD FOR SALE</v>
          </cell>
          <cell r="AZ14" t="str">
            <v>BS_12</v>
          </cell>
          <cell r="BA14" t="str">
            <v>C) INVERSIONES</v>
          </cell>
          <cell r="BB14" t="str">
            <v>C) INVESTMENTS</v>
          </cell>
          <cell r="BH14" t="str">
            <v>B.TRANS_12</v>
          </cell>
          <cell r="BI14" t="str">
            <v>Pérdida Esperada por deterioro - Reservas Diciembre 2022</v>
          </cell>
          <cell r="BJ14" t="str">
            <v>Expected credit Loss - Reserves December 2022</v>
          </cell>
          <cell r="BP14" t="str">
            <v>B5.8_12</v>
          </cell>
          <cell r="BQ14" t="str">
            <v>Derivados</v>
          </cell>
          <cell r="BR14" t="str">
            <v xml:space="preserve">Derivatives                       </v>
          </cell>
          <cell r="BT14" t="str">
            <v>B16-1_12</v>
          </cell>
          <cell r="BU14" t="str">
            <v>Dividendos de empresas del grupo</v>
          </cell>
          <cell r="BV14" t="str">
            <v xml:space="preserve">Dividends form group companies      </v>
          </cell>
          <cell r="BX14" t="str">
            <v>B16-2_12</v>
          </cell>
          <cell r="BY14" t="str">
            <v>Otros Gastos Financieros</v>
          </cell>
          <cell r="BZ14" t="str">
            <v xml:space="preserve">Other financial expenses          </v>
          </cell>
          <cell r="CB14" t="str">
            <v>B18.2_12</v>
          </cell>
          <cell r="CC14" t="str">
            <v>3) Transferencias de I+D y</v>
          </cell>
          <cell r="CD14" t="str">
            <v xml:space="preserve">3) R&amp;D transfers and              </v>
          </cell>
          <cell r="CF14" t="str">
            <v>B21_12</v>
          </cell>
          <cell r="CG14" t="str">
            <v>A vencimiento</v>
          </cell>
          <cell r="CH14" t="str">
            <v>Held to maturity</v>
          </cell>
          <cell r="CJ14" t="str">
            <v>B39_12</v>
          </cell>
          <cell r="CK14" t="str">
            <v>TOTAL ACTIVO</v>
          </cell>
          <cell r="CL14" t="str">
            <v>TOTAL ASSETS</v>
          </cell>
          <cell r="CV14" t="str">
            <v>B29_12</v>
          </cell>
          <cell r="CW14" t="str">
            <v>Otros ajustes</v>
          </cell>
          <cell r="CX14" t="str">
            <v>Other adjustments</v>
          </cell>
        </row>
        <row r="15">
          <cell r="C15" t="str">
            <v>Menu13</v>
          </cell>
          <cell r="D15" t="str">
            <v>Las Macros deben estar habilitadas para el correcto funcionamiento del formulario</v>
          </cell>
          <cell r="E15" t="str">
            <v>Macros must be enabled for proper operation of the form</v>
          </cell>
          <cell r="G15" t="str">
            <v>A1_13</v>
          </cell>
          <cell r="H15" t="str">
            <v>1.1 Gastos adquisición de carteras de pólizas</v>
          </cell>
          <cell r="I15" t="str">
            <v>1. 1 Value of business adquired (VOBA)</v>
          </cell>
          <cell r="L15" t="str">
            <v>A2_13</v>
          </cell>
          <cell r="M15" t="str">
            <v>1. Reservas</v>
          </cell>
          <cell r="N15" t="str">
            <v>1. Reserves</v>
          </cell>
          <cell r="P15" t="str">
            <v>A3_13</v>
          </cell>
          <cell r="Q15" t="str">
            <v>1.4. Liberación de la prima (PAA)</v>
          </cell>
          <cell r="R15" t="str">
            <v>1.4 Premium release (PAA)</v>
          </cell>
          <cell r="T15" t="str">
            <v>A3.1_13</v>
          </cell>
          <cell r="U15" t="str">
            <v>VIDA</v>
          </cell>
          <cell r="V15" t="str">
            <v>LIFE</v>
          </cell>
          <cell r="X15" t="str">
            <v>A4_13</v>
          </cell>
          <cell r="Y15" t="str">
            <v xml:space="preserve"> +   Cobros por operaciones de coaseguro</v>
          </cell>
          <cell r="Z15" t="str">
            <v xml:space="preserve"> +   Coinsurance transaction collection                     </v>
          </cell>
          <cell r="AF15" t="str">
            <v>A4.1_13</v>
          </cell>
          <cell r="AG15" t="str">
            <v>(-)  Pagos en efectivo de  otras activ.explotación</v>
          </cell>
          <cell r="AH15" t="str">
            <v xml:space="preserve">(-)  Payable in cash of other current activ.                </v>
          </cell>
          <cell r="AJ15" t="str">
            <v>A5.1_13</v>
          </cell>
          <cell r="AK15" t="str">
            <v xml:space="preserve"> b) Importes trasferidos a la cuenta de PPyGG.</v>
          </cell>
          <cell r="AL15" t="str">
            <v xml:space="preserve"> b) Amounts transferred to the P&amp;L account.                  </v>
          </cell>
          <cell r="AR15" t="str">
            <v>A5.2_13</v>
          </cell>
          <cell r="AS15" t="str">
            <v>OPERACIONES DE COBERTURA</v>
          </cell>
          <cell r="AT15" t="str">
            <v>HEDGING TRANSACTIONS</v>
          </cell>
          <cell r="AZ15" t="str">
            <v>BS_13</v>
          </cell>
          <cell r="BA15" t="str">
            <v>I. Inversiones inmobiliarias</v>
          </cell>
          <cell r="BB15" t="str">
            <v>I. Real estate investments</v>
          </cell>
          <cell r="BH15" t="str">
            <v>B.TRANS_13</v>
          </cell>
          <cell r="BI15" t="str">
            <v>Ajuste por Cambio de Valoración (Reclasificaciones Desde o Hacia Coste Amortizado)</v>
          </cell>
          <cell r="BJ15" t="str">
            <v>Value Adjustments Changes (Reclassification From ot To Amortized Cost)</v>
          </cell>
          <cell r="BP15" t="str">
            <v>B5.8_13</v>
          </cell>
          <cell r="BQ15" t="str">
            <v>Instrumentos de patrimonio y Fondos de Inversión</v>
          </cell>
          <cell r="BR15" t="str">
            <v>Equity instruments and Investment funds</v>
          </cell>
          <cell r="BT15" t="str">
            <v>B16-1_13</v>
          </cell>
          <cell r="BU15" t="str">
            <v>Otros Rendimientos Financieros</v>
          </cell>
          <cell r="BV15" t="str">
            <v xml:space="preserve">Other financial income      </v>
          </cell>
          <cell r="BX15" t="str">
            <v>B16-2_13</v>
          </cell>
          <cell r="BY15" t="str">
            <v>TOTAL GASTOS</v>
          </cell>
          <cell r="BZ15" t="str">
            <v xml:space="preserve">TOTAL EXPENSES                    </v>
          </cell>
          <cell r="CB15" t="str">
            <v>B18.2_13</v>
          </cell>
          <cell r="CC15" t="str">
            <v xml:space="preserve">  acuerdos sobre licencias</v>
          </cell>
          <cell r="CD15" t="str">
            <v xml:space="preserve">  license agreements              </v>
          </cell>
          <cell r="CF15" t="str">
            <v>B21_13</v>
          </cell>
          <cell r="CG15" t="str">
            <v>Disponible para la venta</v>
          </cell>
          <cell r="CH15" t="str">
            <v>Available for sale</v>
          </cell>
          <cell r="CJ15" t="str">
            <v>B39_13</v>
          </cell>
          <cell r="CK15" t="str">
            <v>BALANCE DE SITUACIÓN - PASIVO-</v>
          </cell>
          <cell r="CL15" t="str">
            <v>STATEMENT OF FINANCIAL POSITION - LIABILITIES -</v>
          </cell>
          <cell r="CV15" t="str">
            <v>B29_13</v>
          </cell>
          <cell r="CW15" t="str">
            <v>Cédula B.29</v>
          </cell>
          <cell r="CX15" t="str">
            <v>SCHEDULE  B.29</v>
          </cell>
        </row>
        <row r="16">
          <cell r="C16" t="str">
            <v>Menu14</v>
          </cell>
          <cell r="D16" t="str">
            <v>Pasos a seguir:</v>
          </cell>
          <cell r="E16" t="str">
            <v>Steps to follow:</v>
          </cell>
          <cell r="G16" t="str">
            <v>A1_14</v>
          </cell>
          <cell r="H16" t="str">
            <v>1.2 VOBA GLOBAL</v>
          </cell>
          <cell r="I16" t="str">
            <v>1. 2 Value Of Business Acquisition - Global</v>
          </cell>
          <cell r="L16" t="str">
            <v>A2_14</v>
          </cell>
          <cell r="M16" t="str">
            <v>2. Reservas Consolidación</v>
          </cell>
          <cell r="N16" t="str">
            <v>2. Consolidation Reserves</v>
          </cell>
          <cell r="P16" t="str">
            <v>A3_14</v>
          </cell>
          <cell r="Q16" t="str">
            <v>2. Liberación de los gastos de adquisición asignados al periodo</v>
          </cell>
          <cell r="R16" t="str">
            <v>2. Release of insurance acquisition cash flows allocated to the period</v>
          </cell>
          <cell r="T16" t="str">
            <v>A3.1_14</v>
          </cell>
          <cell r="U16" t="str">
            <v>AHORRO</v>
          </cell>
          <cell r="V16" t="str">
            <v>SAVING</v>
          </cell>
          <cell r="X16" t="str">
            <v>A4_14</v>
          </cell>
          <cell r="Y16" t="str">
            <v xml:space="preserve"> -   Pagos por operaciones de coaseguro</v>
          </cell>
          <cell r="Z16" t="str">
            <v xml:space="preserve"> -   Coinsurance transaction payments                       </v>
          </cell>
          <cell r="AF16" t="str">
            <v>A4.1_14</v>
          </cell>
          <cell r="AG16" t="str">
            <v>3. Cobros/(pagos) por impuesto sobre beneficios</v>
          </cell>
          <cell r="AH16" t="str">
            <v xml:space="preserve">3. Profit tax receivable/(payable)                          </v>
          </cell>
          <cell r="AJ16" t="str">
            <v>A5.1_14</v>
          </cell>
          <cell r="AK16" t="str">
            <v xml:space="preserve"> c) Otras reclasificaciones</v>
          </cell>
          <cell r="AL16" t="str">
            <v xml:space="preserve"> c) Other reclassifications                                  </v>
          </cell>
          <cell r="AR16" t="str">
            <v>A5.2_14</v>
          </cell>
          <cell r="AS16" t="str">
            <v>DIFERENCIAS DE CAMBIO Y CONVERSIÓN</v>
          </cell>
          <cell r="AT16" t="str">
            <v>TRANSLATION AND EXCHANGE DIFFERENCES</v>
          </cell>
          <cell r="AZ16" t="str">
            <v>BS_14</v>
          </cell>
          <cell r="BA16" t="str">
            <v>II. Inversiones financieras</v>
          </cell>
          <cell r="BB16" t="str">
            <v>II. Financial investments</v>
          </cell>
          <cell r="BH16" t="str">
            <v>B.TRANS_14</v>
          </cell>
          <cell r="BI16" t="str">
            <v>Medición bajo NIIF 9</v>
          </cell>
          <cell r="BJ16" t="str">
            <v>Measurement under IFRS 9</v>
          </cell>
          <cell r="BP16" t="str">
            <v>B5.8_14</v>
          </cell>
          <cell r="BQ16" t="str">
            <v>Valores representativos de la deuda</v>
          </cell>
          <cell r="BR16" t="str">
            <v xml:space="preserve">Debt securities                   </v>
          </cell>
          <cell r="BT16" t="str">
            <v>B16-1_14</v>
          </cell>
          <cell r="BU16" t="str">
            <v>TOTAL INGRESOS</v>
          </cell>
          <cell r="BV16" t="str">
            <v xml:space="preserve">TOTAL income                  </v>
          </cell>
          <cell r="BX16" t="str">
            <v>B16-2_14</v>
          </cell>
          <cell r="BY16" t="str">
            <v>PERDIDAS REALIZADAS Y NO REALIZADAS</v>
          </cell>
          <cell r="BZ16" t="str">
            <v xml:space="preserve">REALIZED AND UNREALIZED LOSSES    </v>
          </cell>
          <cell r="CB16" t="str">
            <v>B18.2_14</v>
          </cell>
          <cell r="CC16" t="str">
            <v>4) Arrendamientos</v>
          </cell>
          <cell r="CD16" t="str">
            <v xml:space="preserve">4) Leases                         </v>
          </cell>
          <cell r="CF16" t="str">
            <v>B21_14</v>
          </cell>
          <cell r="CG16" t="str">
            <v>Cartera de negociación y otras a valor razonable</v>
          </cell>
          <cell r="CH16" t="str">
            <v>Trading portfolio &amp; other at fair value</v>
          </cell>
          <cell r="CJ16" t="str">
            <v>B39_14</v>
          </cell>
          <cell r="CK16" t="str">
            <v>A) PATRIMONIO NETO</v>
          </cell>
          <cell r="CL16" t="str">
            <v>A) SHAREHOLDERS' EQUITY</v>
          </cell>
          <cell r="CV16" t="str">
            <v>B29_14</v>
          </cell>
          <cell r="CW16" t="str">
            <v>Anual - Datos en miles</v>
          </cell>
          <cell r="CX16" t="str">
            <v>Annual - Data in thousands</v>
          </cell>
        </row>
        <row r="17">
          <cell r="C17" t="str">
            <v>Menu15</v>
          </cell>
          <cell r="D17" t="str">
            <v>1) Marque sólo los segmentos que desea revisar y actualice el perímetro en caso necesario</v>
          </cell>
          <cell r="E17" t="str">
            <v>1) Check only the segments you wish to review and update the perimeter if neccesary</v>
          </cell>
          <cell r="G17" t="str">
            <v>A1_15</v>
          </cell>
          <cell r="H17" t="str">
            <v>2. Otro inmovilizado intangible</v>
          </cell>
          <cell r="I17" t="str">
            <v>2. Other intangible fixed assets</v>
          </cell>
          <cell r="L17" t="str">
            <v>A2_15</v>
          </cell>
          <cell r="M17" t="str">
            <v>2.1 Reservas Consolidación Global</v>
          </cell>
          <cell r="N17" t="str">
            <v>2.1 Global Consolidation Reserves</v>
          </cell>
          <cell r="P17" t="str">
            <v>A3_15</v>
          </cell>
          <cell r="Q17" t="str">
            <v>TOTAL INGRESOS DEL SERVICIO DE SEGURO</v>
          </cell>
          <cell r="R17" t="str">
            <v>TOTAL INSURANCE SERVICE REVENUE</v>
          </cell>
          <cell r="T17" t="str">
            <v>A3.1_15</v>
          </cell>
          <cell r="U17" t="str">
            <v>RIESGO</v>
          </cell>
          <cell r="V17" t="str">
            <v>RISK</v>
          </cell>
          <cell r="X17" t="str">
            <v>A4_15</v>
          </cell>
          <cell r="Y17" t="str">
            <v>2. OTRAS ACTIVIDADES DE EXPLOTACION</v>
          </cell>
          <cell r="Z17" t="str">
            <v xml:space="preserve">2. OTHER OPERATING ACTIVITIES                               </v>
          </cell>
          <cell r="AF17" t="str">
            <v>A4.1_15</v>
          </cell>
          <cell r="AG17" t="str">
            <v>B) FLUJOS EFECTIVO DE LAS ACTIVIDADES DE INVERSIÓN(1+2)</v>
          </cell>
          <cell r="AH17" t="str">
            <v xml:space="preserve">B) CASH  FLOWS OF INVESTMENT ACTIVITIES(1+2)                </v>
          </cell>
          <cell r="AJ17" t="str">
            <v>A5.1_15</v>
          </cell>
          <cell r="AK17" t="str">
            <v>2. Activos financieros a valor razonable con cambios en otro resultado global:</v>
          </cell>
          <cell r="AL17" t="str">
            <v>2. Financial assets FVOCI:</v>
          </cell>
          <cell r="AR17" t="str">
            <v>A5.2_15</v>
          </cell>
          <cell r="AS17" t="str">
            <v>CORRECCION ASIMET. CONTABLES</v>
          </cell>
          <cell r="AT17" t="str">
            <v>ACCOUNTING MISMATCHING CORRECTIONS</v>
          </cell>
          <cell r="AZ17" t="str">
            <v>BS_15</v>
          </cell>
          <cell r="BA17" t="str">
            <v>III. Inversiones contabilizadas aplicando el método de participación</v>
          </cell>
          <cell r="BB17" t="str">
            <v>III. Investments - equity participation in the group and associates</v>
          </cell>
          <cell r="BH17" t="str">
            <v>B.TRANS_15</v>
          </cell>
          <cell r="BI17" t="str">
            <v>Importe</v>
          </cell>
          <cell r="BJ17" t="str">
            <v>Amount</v>
          </cell>
          <cell r="BP17" t="str">
            <v>B5.8_15</v>
          </cell>
          <cell r="BQ17" t="str">
            <v>Instrumentos híbridos</v>
          </cell>
          <cell r="BR17" t="str">
            <v xml:space="preserve">Hybrid instruments                </v>
          </cell>
          <cell r="BT17" t="str">
            <v>B16-1_15</v>
          </cell>
          <cell r="BU17" t="str">
            <v>GANANCIAS REALIZADAS Y NO REALIZADAS</v>
          </cell>
          <cell r="BV17" t="str">
            <v xml:space="preserve">REALIZED AND UNREALIZED GAINS     </v>
          </cell>
          <cell r="BX17" t="str">
            <v>B16-2_15</v>
          </cell>
          <cell r="BY17" t="str">
            <v>Perdidas netas realizadas:</v>
          </cell>
          <cell r="BZ17" t="str">
            <v>Net realized losses:</v>
          </cell>
          <cell r="CB17" t="str">
            <v>B18.2_15</v>
          </cell>
          <cell r="CC17" t="str">
            <v>5) Recepción de servicios</v>
          </cell>
          <cell r="CD17" t="str">
            <v xml:space="preserve">5) Receipt of services            </v>
          </cell>
          <cell r="CF17" t="str">
            <v>B21_15</v>
          </cell>
          <cell r="CG17" t="str">
            <v>TOTAL</v>
          </cell>
          <cell r="CH17" t="str">
            <v>TOTAL</v>
          </cell>
          <cell r="CJ17" t="str">
            <v>B39_15</v>
          </cell>
          <cell r="CK17" t="str">
            <v>III. Reservas</v>
          </cell>
          <cell r="CL17" t="str">
            <v>III.Reserves</v>
          </cell>
          <cell r="CV17" t="str">
            <v>B29_15</v>
          </cell>
          <cell r="CW17" t="str">
            <v>Total “Ajustes por cambios de valor”</v>
          </cell>
          <cell r="CX17" t="str">
            <v xml:space="preserve">Total "Valuation adjustments" </v>
          </cell>
        </row>
        <row r="18">
          <cell r="C18" t="str">
            <v>Menu16</v>
          </cell>
          <cell r="D18" t="str">
            <v>2) Selecione la entidad que va a revisar</v>
          </cell>
          <cell r="E18" t="str">
            <v>2) Select the entity you are reviewing</v>
          </cell>
          <cell r="G18" t="str">
            <v>A1_16</v>
          </cell>
          <cell r="H18" t="str">
            <v>2.1 Otro inmovilizado intangible</v>
          </cell>
          <cell r="I18" t="str">
            <v>2. 1 Other intangible fixed assets</v>
          </cell>
          <cell r="L18" t="str">
            <v>A2_16</v>
          </cell>
          <cell r="M18" t="str">
            <v>2.2 Reservas Consolidación Participación</v>
          </cell>
          <cell r="N18" t="str">
            <v>2.2 Equity Consolidation Reserves</v>
          </cell>
          <cell r="P18" t="str">
            <v>A3_16</v>
          </cell>
          <cell r="Q18" t="str">
            <v>II. GASTOS DEL SERVICIO DE SEGURO (-)</v>
          </cell>
          <cell r="R18" t="str">
            <v>II. INSURANCE SERVICE EXPENSE (-)</v>
          </cell>
          <cell r="T18" t="str">
            <v>A3.1_16</v>
          </cell>
          <cell r="U18" t="str">
            <v>VIDA NO TÉCNICO</v>
          </cell>
          <cell r="V18" t="str">
            <v>LIFE NO TECHNICAL</v>
          </cell>
          <cell r="X18" t="str">
            <v>A4_16</v>
          </cell>
          <cell r="Y18" t="str">
            <v xml:space="preserve"> +   Cobros de otras actividades</v>
          </cell>
          <cell r="Z18" t="str">
            <v xml:space="preserve"> +   Collections from other activities             </v>
          </cell>
          <cell r="AF18" t="str">
            <v>A4.1_16</v>
          </cell>
          <cell r="AG18" t="str">
            <v>1. Cobros de actividades de inversión:</v>
          </cell>
          <cell r="AH18" t="str">
            <v xml:space="preserve">1. Investment activity receivables: </v>
          </cell>
          <cell r="AJ18" t="str">
            <v>A5.1_16</v>
          </cell>
          <cell r="AK18" t="str">
            <v xml:space="preserve"> a) Ganancias/(Pérdidas) por valoración</v>
          </cell>
          <cell r="AL18" t="str">
            <v xml:space="preserve"> a) Restatement Gains/(Losses)                               </v>
          </cell>
          <cell r="AR18" t="str">
            <v>A5.2_16</v>
          </cell>
          <cell r="AS18" t="str">
            <v>ENTIDADES VALOR. METODO PARTICIPACIÓN</v>
          </cell>
          <cell r="AT18" t="str">
            <v>COMPANIES UNDER THE EQUITY METHOD</v>
          </cell>
          <cell r="AZ18" t="str">
            <v>BS_16</v>
          </cell>
          <cell r="BA18" t="str">
            <v>IV. Derivados de cobertura</v>
          </cell>
          <cell r="BB18" t="str">
            <v>IV. Derivatives for hedging purposes</v>
          </cell>
          <cell r="BH18" t="str">
            <v>B.TRANS_16</v>
          </cell>
          <cell r="BI18" t="str">
            <v>ACTIVOS FINANCIEROS</v>
          </cell>
          <cell r="BJ18" t="str">
            <v>FINANCIAL ASSETS</v>
          </cell>
          <cell r="BP18" t="str">
            <v>B5.8_16</v>
          </cell>
          <cell r="BQ18" t="str">
            <v>Préstamos y Anticipos sobre pólizas</v>
          </cell>
          <cell r="BR18" t="str">
            <v>Loans and Advances against policies</v>
          </cell>
          <cell r="BT18" t="str">
            <v>B16-1_16</v>
          </cell>
          <cell r="BU18" t="str">
            <v>Ganancias netas realizadas:</v>
          </cell>
          <cell r="BV18" t="str">
            <v xml:space="preserve">Net realized gains: </v>
          </cell>
          <cell r="BX18" t="str">
            <v>B16-2_16</v>
          </cell>
          <cell r="BY18" t="str">
            <v>Inversiones Inmobiliarias</v>
          </cell>
          <cell r="BZ18" t="str">
            <v xml:space="preserve">Real estate investment          </v>
          </cell>
          <cell r="CB18" t="str">
            <v>B18.2_16</v>
          </cell>
          <cell r="CC18" t="str">
            <v>6) Compra bienes(terminad/en curso)</v>
          </cell>
          <cell r="CD18" t="str">
            <v>6) Purchase of goods (finished or in process)</v>
          </cell>
          <cell r="CF18" t="str">
            <v>B21_16</v>
          </cell>
          <cell r="CG18" t="str">
            <v>DESGLOSE DE ACTIVOS POR MONEDA</v>
          </cell>
          <cell r="CH18" t="str">
            <v>BREAKDOWN BY CURRENCY</v>
          </cell>
          <cell r="CJ18" t="str">
            <v>B39_16</v>
          </cell>
          <cell r="CK18" t="str">
            <v>V.3 Diferencias de Conversión</v>
          </cell>
          <cell r="CL18" t="str">
            <v>V.3 Translation differences</v>
          </cell>
          <cell r="CV18" t="str">
            <v>B29_16</v>
          </cell>
          <cell r="CW18" t="str">
            <v>Total Reservas por Ajustes de Valoración (sin incluir Dif. De cambio y conversión) del Balance (A.2)</v>
          </cell>
          <cell r="CX18" t="str">
            <v>Total Reserves due to Valuation adjustments (not included Translation and exchange differences) of the balance sheet (A.2)</v>
          </cell>
        </row>
        <row r="19">
          <cell r="C19" t="str">
            <v>Menu17</v>
          </cell>
          <cell r="D19" t="str">
            <v xml:space="preserve">3) Antes de actualizar los datos, asegurese de que está conectado a la misma conexión que </v>
          </cell>
          <cell r="E19" t="str">
            <v>3) Before review the data, make sure you are connected to the same connection above,</v>
          </cell>
          <cell r="G19" t="str">
            <v>A1_17</v>
          </cell>
          <cell r="H19" t="str">
            <v>2.2 PLUSVALIAS OTRO INMOV. INTANGIBLE GLOBAL</v>
          </cell>
          <cell r="I19" t="str">
            <v>2. 2 Gains of Other Intangible Assets - Global</v>
          </cell>
          <cell r="L19" t="str">
            <v>A2_17</v>
          </cell>
          <cell r="M19" t="str">
            <v>3. Reservas para acciones de la sociedad dominante</v>
          </cell>
          <cell r="N19" t="str">
            <v>3. Reserve for shares of the acquiring company</v>
          </cell>
          <cell r="P19" t="str">
            <v>A3_17</v>
          </cell>
          <cell r="Q19" t="str">
            <v>1. Prestaciones y otros gastos del servicio de seguro</v>
          </cell>
          <cell r="R19" t="str">
            <v>1.  Incurred claims and other expenses</v>
          </cell>
          <cell r="T19" t="str">
            <v>A3.1_17</v>
          </cell>
          <cell r="U19" t="str">
            <v>AUTOS</v>
          </cell>
          <cell r="V19" t="str">
            <v>MOTOR</v>
          </cell>
          <cell r="X19" t="str">
            <v>A4_17</v>
          </cell>
          <cell r="Y19" t="str">
            <v xml:space="preserve"> -   Pagos de otras actividades</v>
          </cell>
          <cell r="Z19" t="str">
            <v xml:space="preserve"> -   Payments due to other activities            </v>
          </cell>
          <cell r="AF19" t="str">
            <v>A4.1_17</v>
          </cell>
          <cell r="AG19" t="str">
            <v>(+)   Inmovilizado material</v>
          </cell>
          <cell r="AH19" t="str">
            <v xml:space="preserve"> +   Tangible fixed assets                                  </v>
          </cell>
          <cell r="AJ19" t="str">
            <v>A5.1_17</v>
          </cell>
          <cell r="AK19" t="str">
            <v xml:space="preserve"> b) Importes trasferidos a la cuenta de PPyGG.</v>
          </cell>
          <cell r="AL19" t="str">
            <v xml:space="preserve"> b) Amounts transferred to the P&amp;L account.                  </v>
          </cell>
          <cell r="AR19" t="str">
            <v>A5.2_17</v>
          </cell>
          <cell r="AS19" t="str">
            <v>REVALORIZACIÓN INMOV. MATERIAL/INMAT.</v>
          </cell>
          <cell r="AT19" t="str">
            <v>TANGIBLE/INTANGIBLE FIXED ASSET RESTATEMENT</v>
          </cell>
          <cell r="AZ19" t="str">
            <v>BS_17</v>
          </cell>
          <cell r="BA19" t="str">
            <v>V. Otras inversiones</v>
          </cell>
          <cell r="BB19" t="str">
            <v>V. Other investments</v>
          </cell>
          <cell r="BH19" t="str">
            <v>B.TRANS_17</v>
          </cell>
          <cell r="BI19" t="str">
            <v>EFECTIVO Y EQUIVALENTES</v>
          </cell>
          <cell r="BJ19" t="str">
            <v xml:space="preserve">  CASH AND EQUIVALENTS</v>
          </cell>
          <cell r="BP19" t="str">
            <v>B5.8_17</v>
          </cell>
          <cell r="BQ19" t="str">
            <v>Depósitos constituidos por reaseguro aceptado</v>
          </cell>
          <cell r="BR19" t="str">
            <v xml:space="preserve">Deposits from accepted reins.     </v>
          </cell>
          <cell r="BT19" t="str">
            <v>B16-1_17</v>
          </cell>
          <cell r="BU19" t="str">
            <v>Inversiones Inmobiliarias</v>
          </cell>
          <cell r="BV19" t="str">
            <v>Real estate investment</v>
          </cell>
          <cell r="BX19" t="str">
            <v>B16-2_17</v>
          </cell>
          <cell r="BY19" t="str">
            <v>Inver Finan Cartera a Vto.</v>
          </cell>
          <cell r="BZ19" t="str">
            <v xml:space="preserve">Portf. Held to Maturity Financial Invest.   </v>
          </cell>
          <cell r="CB19" t="str">
            <v>B18.2_17</v>
          </cell>
          <cell r="CC19" t="str">
            <v>7) Correcciones valorativas por</v>
          </cell>
          <cell r="CD19" t="str">
            <v xml:space="preserve">7) Assessment corrections due to  </v>
          </cell>
          <cell r="CF19" t="str">
            <v>B21_17</v>
          </cell>
          <cell r="CG19" t="str">
            <v>Euro</v>
          </cell>
          <cell r="CH19" t="str">
            <v>Euro</v>
          </cell>
          <cell r="CJ19" t="str">
            <v>B39_17</v>
          </cell>
          <cell r="CK19" t="str">
            <v>2. Resultado del ejercicio atribuible a la sociedad dominante</v>
          </cell>
          <cell r="CL19" t="str">
            <v>2. Result of the year attributable to the controlling company</v>
          </cell>
          <cell r="CV19" t="str">
            <v>B29_17</v>
          </cell>
          <cell r="CW19" t="str">
            <v>Control 302: DIFERENCIA</v>
          </cell>
          <cell r="CX19" t="str">
            <v>Control 302: DIFFERENCE</v>
          </cell>
        </row>
        <row r="20">
          <cell r="C20" t="str">
            <v>Menu18</v>
          </cell>
          <cell r="D20" t="str">
            <v>aparece arriba, y de que dicha conexión está activa en todas las cédulas que va a revisar</v>
          </cell>
          <cell r="E20" t="str">
            <v>and this connection is active in all the schedules you are reviewing</v>
          </cell>
          <cell r="G20" t="str">
            <v>A1_18</v>
          </cell>
          <cell r="H20" t="str">
            <v>B) INMOVILIZADO MATERIAL</v>
          </cell>
          <cell r="I20" t="str">
            <v>B) TANGIBLE FIXED ASSETS</v>
          </cell>
          <cell r="L20" t="str">
            <v>A2_18</v>
          </cell>
          <cell r="M20" t="str">
            <v>IV. Acciones propias (-)</v>
          </cell>
          <cell r="N20" t="str">
            <v>IV. Company-held shares</v>
          </cell>
          <cell r="P20" t="str">
            <v>A3_18</v>
          </cell>
          <cell r="Q20" t="str">
            <v>a) Prestaciones</v>
          </cell>
          <cell r="R20" t="str">
            <v>a) Claims</v>
          </cell>
          <cell r="T20" t="str">
            <v>A3.1_18</v>
          </cell>
          <cell r="U20" t="str">
            <v>NO VIDA OTROS</v>
          </cell>
          <cell r="V20" t="str">
            <v>NON LIFE OTHER</v>
          </cell>
          <cell r="X20" t="str">
            <v>A4_18</v>
          </cell>
          <cell r="Y20" t="str">
            <v xml:space="preserve"> +   Otros cobros de explotación</v>
          </cell>
          <cell r="Z20" t="str">
            <v xml:space="preserve"> +   Other operating collections                            </v>
          </cell>
          <cell r="AF20" t="str">
            <v>A4.1_18</v>
          </cell>
          <cell r="AG20" t="str">
            <v>(+)   Inversiones inmobiliarias</v>
          </cell>
          <cell r="AH20" t="str">
            <v xml:space="preserve"> +   Real estate investment                                 </v>
          </cell>
          <cell r="AJ20" t="str">
            <v>A5.1_18</v>
          </cell>
          <cell r="AK20" t="str">
            <v xml:space="preserve"> c) Otras reclasificaciones</v>
          </cell>
          <cell r="AL20" t="str">
            <v xml:space="preserve"> c) Other reclassifications                                  </v>
          </cell>
          <cell r="AR20" t="str">
            <v>A5.2_18</v>
          </cell>
          <cell r="AS20" t="str">
            <v>ACTIVOS MANTENIDOS PARA VTA.</v>
          </cell>
          <cell r="AT20" t="str">
            <v>ASSETS HELD FOR SALE</v>
          </cell>
          <cell r="AZ20" t="str">
            <v>BS_18</v>
          </cell>
          <cell r="BA20" t="str">
            <v>D) ACTIVOS DEL CONTRATO DE SEGURO</v>
          </cell>
          <cell r="BB20" t="str">
            <v>D) INSURANCE CONTRACT ASSETS</v>
          </cell>
          <cell r="BH20" t="str">
            <v>B.TRANS_18</v>
          </cell>
          <cell r="BI20" t="str">
            <v>ACTIVOS FINANCIEROS CARTERA DE NEGOCIACIÓN Y OTRAS INV FINANCIERAS C.C. EN PP y GG</v>
          </cell>
          <cell r="BJ20" t="str">
            <v>PORTFOLIO HELD FOR SALE AND OTHER AT FAIR VALUE AND CHANGES TO P&amp;L</v>
          </cell>
          <cell r="BP20" t="str">
            <v>B5.8_18</v>
          </cell>
          <cell r="BQ20" t="str">
            <v>Créditos por operaciones de seguro directo, reaseguro y coaseguro</v>
          </cell>
          <cell r="BR20" t="str">
            <v>Credit based on Dir. Ins./Rein. An</v>
          </cell>
          <cell r="BT20" t="str">
            <v>B16-1_18</v>
          </cell>
          <cell r="BU20" t="str">
            <v xml:space="preserve">Invers.Financ.Cartera a Vcto.         </v>
          </cell>
          <cell r="BV20" t="str">
            <v xml:space="preserve">Portf. Held to Mat. Financial Invest.   </v>
          </cell>
          <cell r="BX20" t="str">
            <v>B16-2_18</v>
          </cell>
          <cell r="BY20" t="str">
            <v>Financ. Cartera a Valor Razonable con cambios en Patrimonio Neto: Renta Fija</v>
          </cell>
          <cell r="BZ20" t="str">
            <v>Financial investments at fair value through OCI: fixed income</v>
          </cell>
          <cell r="CB20" t="str">
            <v>B18.2_18</v>
          </cell>
          <cell r="CC20" t="str">
            <v xml:space="preserve"> deudas incobrables o dudoso cobro</v>
          </cell>
          <cell r="CD20" t="str">
            <v xml:space="preserve"> bad debt or non-performing loans </v>
          </cell>
          <cell r="CF20" t="str">
            <v>B21_18</v>
          </cell>
          <cell r="CG20" t="str">
            <v>Dólar USA</v>
          </cell>
          <cell r="CH20" t="str">
            <v>US Dollar</v>
          </cell>
          <cell r="CJ20" t="str">
            <v>B39_18</v>
          </cell>
          <cell r="CK20" t="str">
            <v>H)  DEUDAS</v>
          </cell>
          <cell r="CL20" t="str">
            <v>H) ACCOUNTS PAYABLE</v>
          </cell>
          <cell r="CV20" t="str">
            <v>B29_18</v>
          </cell>
          <cell r="CW20" t="str">
            <v>Renta Fija</v>
          </cell>
          <cell r="CX20" t="str">
            <v>Fixed Income</v>
          </cell>
        </row>
        <row r="21">
          <cell r="C21" t="str">
            <v>Menu19</v>
          </cell>
          <cell r="D21" t="str">
            <v>4) Haga click en el botón Actualizar</v>
          </cell>
          <cell r="E21" t="str">
            <v>4) Click on the review button</v>
          </cell>
          <cell r="G21" t="str">
            <v>A1_19</v>
          </cell>
          <cell r="H21" t="str">
            <v>I. Inmuebles de uso propio</v>
          </cell>
          <cell r="I21" t="str">
            <v>I. Real estate own use</v>
          </cell>
          <cell r="L21" t="str">
            <v>A2_19</v>
          </cell>
          <cell r="M21" t="str">
            <v>V. Reservas por ajustes de valoración</v>
          </cell>
          <cell r="N21" t="str">
            <v>V. Reserves due to valuation adjustment</v>
          </cell>
          <cell r="P21" t="str">
            <v>A3_19</v>
          </cell>
          <cell r="Q21" t="str">
            <v>b) Otros gastos de cumplimiento</v>
          </cell>
          <cell r="R21" t="str">
            <v>b) Other fulfilment expenses</v>
          </cell>
          <cell r="T21" t="str">
            <v>A3.1_19</v>
          </cell>
          <cell r="U21" t="str">
            <v>PATRIMONIAL</v>
          </cell>
          <cell r="V21" t="str">
            <v>PROPERTY</v>
          </cell>
          <cell r="X21" t="str">
            <v>A4_19</v>
          </cell>
          <cell r="Y21" t="str">
            <v xml:space="preserve"> -   Otros pagos de explotación</v>
          </cell>
          <cell r="Z21" t="str">
            <v xml:space="preserve"> -   Other operating payments                               </v>
          </cell>
          <cell r="AF21" t="str">
            <v>A4.1_19</v>
          </cell>
          <cell r="AG21" t="str">
            <v>(+)   Inmovilizado intangible</v>
          </cell>
          <cell r="AH21" t="str">
            <v xml:space="preserve"> +   Intangible fixed assets                                </v>
          </cell>
          <cell r="AJ21" t="str">
            <v>A5.1_19</v>
          </cell>
          <cell r="AK21" t="str">
            <v>3.  Coberturas de los flujos de efectivo:</v>
          </cell>
          <cell r="AL21" t="str">
            <v xml:space="preserve">3. Cash flow cover: </v>
          </cell>
          <cell r="AR21" t="str">
            <v>A5.2_19</v>
          </cell>
          <cell r="AS21" t="str">
            <v>COBERTURAS INV. NETAS EXTRANJERO</v>
          </cell>
          <cell r="AT21" t="str">
            <v>HEDGING OF INV. NET FOREIGN BUSINESS</v>
          </cell>
          <cell r="AZ21" t="str">
            <v>BS_19</v>
          </cell>
          <cell r="BA21" t="str">
            <v>E) ACTIVOS DEL CONTRATO DE REASEGURO</v>
          </cell>
          <cell r="BB21" t="str">
            <v>E) REINSURANCE CONTRACT ASSETS</v>
          </cell>
          <cell r="BH21" t="str">
            <v>B.TRANS_19</v>
          </cell>
          <cell r="BI21" t="str">
            <v>Derivados e Instrumentos Híbridos</v>
          </cell>
          <cell r="BJ21" t="str">
            <v>Derivatives and Hybrids</v>
          </cell>
          <cell r="BP21" t="str">
            <v>B5.8_19</v>
          </cell>
          <cell r="BQ21" t="str">
            <v>Inv.por Cta.tomador seg.vida asumen riesgo invers.</v>
          </cell>
          <cell r="BR21" t="str">
            <v xml:space="preserve">Inv.on bhlf of inv. rsk brng life </v>
          </cell>
          <cell r="BT21" t="str">
            <v>B16-1_19</v>
          </cell>
          <cell r="BU21" t="str">
            <v>Inv.Financ. Cartera a Valor Razonable con cambios en Patrimonio Neto: Renta Fija</v>
          </cell>
          <cell r="BV21" t="str">
            <v>Financial investments at fair value through OCI: fixed income</v>
          </cell>
          <cell r="BX21" t="str">
            <v>B16-2_19</v>
          </cell>
          <cell r="BY21" t="str">
            <v>Inv.Financieras Cartera a Valor Razonable con cambios en la Cuenta de Resultados</v>
          </cell>
          <cell r="BZ21" t="str">
            <v>Financial investments at fair value through profit or loss</v>
          </cell>
          <cell r="CB21" t="str">
            <v>B18.2_19</v>
          </cell>
          <cell r="CC21" t="str">
            <v>8) Pérdidas baja/enajenació activos</v>
          </cell>
          <cell r="CD21" t="str">
            <v>8) Losses from Canc./disposal of as</v>
          </cell>
          <cell r="CF21" t="str">
            <v>B21_19</v>
          </cell>
          <cell r="CG21" t="str">
            <v>Real</v>
          </cell>
          <cell r="CH21" t="str">
            <v>Real</v>
          </cell>
          <cell r="CJ21" t="str">
            <v>B39_19</v>
          </cell>
          <cell r="CK21" t="str">
            <v>VI. Otros pasivos financieros</v>
          </cell>
          <cell r="CL21" t="str">
            <v>VI. Other financial liabilities</v>
          </cell>
          <cell r="CV21" t="str">
            <v>B29_19</v>
          </cell>
          <cell r="CW21" t="str">
            <v>Renta Variable y Fondos de Inversión</v>
          </cell>
          <cell r="CX21" t="str">
            <v>Equities and Investment Funds</v>
          </cell>
        </row>
        <row r="22">
          <cell r="C22" t="str">
            <v>Menu20</v>
          </cell>
          <cell r="D22" t="str">
            <v xml:space="preserve"> </v>
          </cell>
          <cell r="E22" t="str">
            <v xml:space="preserve"> </v>
          </cell>
          <cell r="G22" t="str">
            <v>A1_20</v>
          </cell>
          <cell r="H22" t="str">
            <v>1. Inmuebles de uso propio</v>
          </cell>
          <cell r="I22" t="str">
            <v>1. Real estate own use</v>
          </cell>
          <cell r="L22" t="str">
            <v>A2_20</v>
          </cell>
          <cell r="M22" t="str">
            <v>1. Activos financieros a valor razonable con cambios en otro resultado global</v>
          </cell>
          <cell r="N22" t="str">
            <v>1. Financial assets FVOCI</v>
          </cell>
          <cell r="P22" t="str">
            <v>A3_20</v>
          </cell>
          <cell r="Q22" t="str">
            <v>2. Gastos de adquisición</v>
          </cell>
          <cell r="R22" t="str">
            <v>2. Acquisition costs</v>
          </cell>
          <cell r="T22" t="str">
            <v>A3.1_20</v>
          </cell>
          <cell r="U22" t="str">
            <v>SALUD, ACCIDENTES Y DECESOS</v>
          </cell>
          <cell r="V22" t="str">
            <v>HEALTH, ACCIDENTS AND DEATHS</v>
          </cell>
          <cell r="X22" t="str">
            <v>A4_20</v>
          </cell>
          <cell r="Y22" t="str">
            <v>3. COBROS/(PAGOS)POR IMPUESTO SOBRE BENEFICIOS</v>
          </cell>
          <cell r="Z22" t="str">
            <v xml:space="preserve">3. PROFIT TAX RECEIVABLES/(PAYABLES)                        </v>
          </cell>
          <cell r="AF22" t="str">
            <v>A4.1_20</v>
          </cell>
          <cell r="AG22" t="str">
            <v>(+)   Instrumentos financieros</v>
          </cell>
          <cell r="AH22" t="str">
            <v xml:space="preserve"> +   Financial instruments                                  </v>
          </cell>
          <cell r="AJ22" t="str">
            <v>A5.1_20</v>
          </cell>
          <cell r="AK22" t="str">
            <v xml:space="preserve"> a) Ganancias/(Pérdidas) por valoración</v>
          </cell>
          <cell r="AL22" t="str">
            <v xml:space="preserve"> a) Restatement Gains/(Losses)                               </v>
          </cell>
          <cell r="AR22" t="str">
            <v>A5.2_20</v>
          </cell>
          <cell r="AS22" t="str">
            <v>GANANCIAS/(PERDIDAS) ACTUAR. RETRIB. L/P AL PERSONAL</v>
          </cell>
          <cell r="AT22" t="str">
            <v>ACTUARIAL GAINS/(LOSSES) ON L-T PERSONNEL REMUN.</v>
          </cell>
          <cell r="AZ22" t="str">
            <v>BS_20</v>
          </cell>
          <cell r="BA22" t="str">
            <v>F) EXISTENCIAS</v>
          </cell>
          <cell r="BB22" t="str">
            <v>F) INVENTORIES</v>
          </cell>
          <cell r="BH22" t="str">
            <v>B.TRANS_20</v>
          </cell>
          <cell r="BI22" t="str">
            <v>Instrumentos de Deuda (RF)</v>
          </cell>
          <cell r="BJ22" t="str">
            <v xml:space="preserve">Debt Instruments </v>
          </cell>
          <cell r="BP22" t="str">
            <v>B5.8_20</v>
          </cell>
          <cell r="BQ22" t="str">
            <v>Otros activos financieros</v>
          </cell>
          <cell r="BR22" t="str">
            <v>Other financial assets</v>
          </cell>
          <cell r="BT22" t="str">
            <v>B16-1_20</v>
          </cell>
          <cell r="BU22" t="str">
            <v>Inv.Financieras Cartera a Valor Razonable con cambios en la Cuenta de Resultados</v>
          </cell>
          <cell r="BV22" t="str">
            <v>Financial investments at fair value through profit or loss</v>
          </cell>
          <cell r="BX22" t="str">
            <v>B16-2_20</v>
          </cell>
          <cell r="BY22" t="str">
            <v>Otras</v>
          </cell>
          <cell r="BZ22" t="str">
            <v xml:space="preserve">Other                           </v>
          </cell>
          <cell r="CB22" t="str">
            <v>B18.2_20</v>
          </cell>
          <cell r="CC22" t="str">
            <v>9) Otros gastos</v>
          </cell>
          <cell r="CD22" t="str">
            <v xml:space="preserve">9) Other expenses                 </v>
          </cell>
          <cell r="CF22" t="str">
            <v>B21_20</v>
          </cell>
          <cell r="CG22" t="str">
            <v>Otras monedas</v>
          </cell>
          <cell r="CH22" t="str">
            <v>Other currencies</v>
          </cell>
          <cell r="CJ22" t="str">
            <v>B39_20</v>
          </cell>
          <cell r="CK22" t="str">
            <v>TOTAL PASIVO</v>
          </cell>
          <cell r="CL22" t="str">
            <v>TOTAL LIABILITIES</v>
          </cell>
          <cell r="CV22" t="str">
            <v>B29_20</v>
          </cell>
        </row>
        <row r="23">
          <cell r="C23" t="str">
            <v>Menu21</v>
          </cell>
          <cell r="D23" t="str">
            <v>Selección de los segmentos de actividad para imputar:</v>
          </cell>
          <cell r="E23" t="str">
            <v>Select the business segments to input data:</v>
          </cell>
          <cell r="G23" t="str">
            <v>A1_21</v>
          </cell>
          <cell r="H23" t="str">
            <v>2. PLUSVALIAS INMUEBLES USO PROPIO GLOBAL</v>
          </cell>
          <cell r="I23" t="str">
            <v>2. Gains Real estate own use - Global</v>
          </cell>
          <cell r="L23" t="str">
            <v>A2_21</v>
          </cell>
          <cell r="M23" t="str">
            <v>1.1 Activos financieros a valor razonable con cambios en otro resultado global</v>
          </cell>
          <cell r="N23" t="str">
            <v>1.1 Financial assets FVOCI</v>
          </cell>
          <cell r="P23" t="str">
            <v>A3_21</v>
          </cell>
          <cell r="Q23" t="str">
            <v>3. Pérdidas en grupos de contratos onerosos y reversiones de estas pérdidas</v>
          </cell>
          <cell r="R23" t="str">
            <v>3. Losses on onerous contracts and reversals of those losses</v>
          </cell>
          <cell r="T23" t="str">
            <v>A3.1_21</v>
          </cell>
          <cell r="U23" t="str">
            <v>INDUSTRIALES</v>
          </cell>
          <cell r="V23" t="str">
            <v>INDUSTRIAL</v>
          </cell>
          <cell r="X23" t="str">
            <v>A4_21</v>
          </cell>
          <cell r="Y23" t="str">
            <v>FLUJOS EFECTIVO DE ACTIVIDADES EXPLOTACION(1+2+3)</v>
          </cell>
          <cell r="Z23" t="str">
            <v xml:space="preserve">CASH FLOWS OF CURRENT ACTIVITIES (1+2+3)                    </v>
          </cell>
          <cell r="AF23" t="str">
            <v>A4.1_21</v>
          </cell>
          <cell r="AG23" t="str">
            <v>(+)   Participaciones</v>
          </cell>
          <cell r="AH23" t="str">
            <v xml:space="preserve"> +   Shares                                                 </v>
          </cell>
          <cell r="AJ23" t="str">
            <v>A5.1_21</v>
          </cell>
          <cell r="AK23" t="str">
            <v xml:space="preserve"> b) Importes trasferidos a la cuenta de PPyGG.</v>
          </cell>
          <cell r="AL23" t="str">
            <v xml:space="preserve"> b) Amounts transferred to the P&amp;L account.                  </v>
          </cell>
          <cell r="AR23" t="str">
            <v>A5.2_21</v>
          </cell>
          <cell r="AS23" t="str">
            <v>OTROS INGRESOS Y GASTOS RECONOCIDOS</v>
          </cell>
          <cell r="AT23" t="str">
            <v>OTHER RECOGNISED REVENUE AND EXPENSE</v>
          </cell>
          <cell r="AZ23" t="str">
            <v>BS_21</v>
          </cell>
          <cell r="BA23" t="str">
            <v>G) ACTIVOS POR IMPUESTOS DIFERIDOS</v>
          </cell>
          <cell r="BB23" t="str">
            <v>G) DEFERRED TAX ASSETS</v>
          </cell>
          <cell r="BH23" t="str">
            <v>B.TRANS_21</v>
          </cell>
          <cell r="BI23" t="str">
            <v>Instrumentos de Patrimonio y Fondos de Inversión (RV)</v>
          </cell>
          <cell r="BJ23" t="str">
            <v>Equity Instruments</v>
          </cell>
          <cell r="BP23" t="str">
            <v>B5.8_21</v>
          </cell>
          <cell r="BQ23" t="str">
            <v xml:space="preserve">         TOTAL ACTIVOS FINANCIEROS</v>
          </cell>
          <cell r="BR23" t="str">
            <v xml:space="preserve">         TOTAL FINANCIAL ASSETS   </v>
          </cell>
          <cell r="BT23" t="str">
            <v>B16-1_21</v>
          </cell>
          <cell r="BU23" t="str">
            <v>Otras</v>
          </cell>
          <cell r="BV23" t="str">
            <v xml:space="preserve">Other                           </v>
          </cell>
          <cell r="BX23" t="str">
            <v>B16-2_21</v>
          </cell>
          <cell r="BY23" t="str">
            <v>Perdidas netas no realizadas :</v>
          </cell>
          <cell r="BZ23" t="str">
            <v>Net unrealized losses:</v>
          </cell>
          <cell r="CB23" t="str">
            <v>B18.2_21</v>
          </cell>
          <cell r="CC23" t="str">
            <v>GASTOS(1+2+3+4+5+6+7+8+9)</v>
          </cell>
          <cell r="CD23" t="str">
            <v xml:space="preserve">EXPENSES(1+2+3+4+5+6+7+8+9)       </v>
          </cell>
          <cell r="CF23" t="str">
            <v>B21_21</v>
          </cell>
          <cell r="CG23" t="str">
            <v>TOTAL</v>
          </cell>
          <cell r="CH23" t="str">
            <v>TOTAL</v>
          </cell>
          <cell r="CJ23" t="str">
            <v>B39_21</v>
          </cell>
          <cell r="CK23" t="str">
            <v xml:space="preserve">CUENTA DE RESULTADOS </v>
          </cell>
          <cell r="CL23" t="str">
            <v>REVENUE ACCOUNT</v>
          </cell>
          <cell r="CV23" t="str">
            <v>B29_21</v>
          </cell>
        </row>
        <row r="24">
          <cell r="C24" t="str">
            <v>Menu22</v>
          </cell>
          <cell r="D24" t="str">
            <v>Seguro Directo Vida</v>
          </cell>
          <cell r="E24" t="str">
            <v>DIRECT INSURANCE LIFE</v>
          </cell>
          <cell r="G24" t="str">
            <v>A1_22</v>
          </cell>
          <cell r="H24" t="str">
            <v>II. Otro inmovilizado material</v>
          </cell>
          <cell r="I24" t="str">
            <v>II. Other tangible fixed assets</v>
          </cell>
          <cell r="L24" t="str">
            <v>A2_22</v>
          </cell>
          <cell r="M24" t="str">
            <v>1.2 Activos financieros a V.R. con cambios en otro Rdo. global Consolidación</v>
          </cell>
          <cell r="N24" t="str">
            <v>1.2 Financial assets FVOCI Consolidated</v>
          </cell>
          <cell r="P24" t="str">
            <v>A3_22</v>
          </cell>
          <cell r="Q24" t="str">
            <v>4. Cambios de los pasivos por prestaciones incurridas</v>
          </cell>
          <cell r="R24" t="str">
            <v>4.  Changes in the liability for incurred claims</v>
          </cell>
          <cell r="T24" t="str">
            <v>A3.1_22</v>
          </cell>
          <cell r="U24" t="str">
            <v>NO VIDA NO TÉCNICO</v>
          </cell>
          <cell r="V24" t="str">
            <v>NO LIFE NO TECHNICAL</v>
          </cell>
          <cell r="X24" t="str">
            <v>A4_22</v>
          </cell>
          <cell r="Y24" t="str">
            <v>1. COBROS DE ACTIVIDADES DE INVERSION:</v>
          </cell>
          <cell r="Z24" t="str">
            <v xml:space="preserve">1. INVESTMENT ACTIVITY COLLECTION: </v>
          </cell>
          <cell r="AF24" t="str">
            <v>A4.1_22</v>
          </cell>
          <cell r="AG24" t="str">
            <v>(+)   Ent.dependientes y otras unidades de negocio</v>
          </cell>
          <cell r="AH24" t="str">
            <v xml:space="preserve"> +   Depending comp. and other business units               </v>
          </cell>
          <cell r="AJ24" t="str">
            <v>A5.1_22</v>
          </cell>
          <cell r="AK24" t="str">
            <v xml:space="preserve"> c) Importes trasferidos al valor inicial de las partidas cubiertas</v>
          </cell>
          <cell r="AL24" t="str">
            <v xml:space="preserve"> c) Amt. transferred at initial value to covered entries     </v>
          </cell>
          <cell r="AR24" t="str">
            <v>A5.2_22</v>
          </cell>
          <cell r="AS24" t="str">
            <v>OTRAS APORTACIONES SOCIOS</v>
          </cell>
          <cell r="AT24" t="str">
            <v>OTHER SHAREHOLDER CONTRIBUTIONS</v>
          </cell>
          <cell r="AZ24" t="str">
            <v>BS_22</v>
          </cell>
          <cell r="BA24" t="str">
            <v>H) CRÉDITOS</v>
          </cell>
          <cell r="BB24" t="str">
            <v>H) CREDIT</v>
          </cell>
          <cell r="BH24" t="str">
            <v>B.TRANS_22</v>
          </cell>
          <cell r="BI24" t="str">
            <v>Otras inversiones</v>
          </cell>
          <cell r="BJ24" t="str">
            <v>Other investments</v>
          </cell>
          <cell r="BP24" t="str">
            <v>B5.8_22</v>
          </cell>
          <cell r="BQ24" t="str">
            <v>PASIVOS FINANCIEROS: NATURALEZA/CATEGORIA</v>
          </cell>
          <cell r="BR24" t="str">
            <v>FINANCIAL LIABILITIES: TYPE AND CATEGORY</v>
          </cell>
          <cell r="BT24" t="str">
            <v>B16-1_22</v>
          </cell>
          <cell r="BU24" t="str">
            <v>Ganancias netas no realizadas :</v>
          </cell>
          <cell r="BV24" t="str">
            <v xml:space="preserve">Net unrealized gains: </v>
          </cell>
          <cell r="BX24" t="str">
            <v>B16-2_22</v>
          </cell>
          <cell r="BY24" t="str">
            <v>Dismin. Cartera a Valor Razonable con cambios en la Cuenta de Resultados</v>
          </cell>
          <cell r="BZ24" t="str">
            <v>Decrease in Financial investments at fair value through profit or loss</v>
          </cell>
          <cell r="CB24" t="str">
            <v>B18.2_22</v>
          </cell>
          <cell r="CC24" t="str">
            <v>10) Ingresos financieros</v>
          </cell>
          <cell r="CD24" t="str">
            <v xml:space="preserve">10) Financial revenue             </v>
          </cell>
          <cell r="CF24" t="str">
            <v>B21_22</v>
          </cell>
          <cell r="CG24" t="str">
            <v>Cifras en miles</v>
          </cell>
          <cell r="CH24" t="str">
            <v>Figures in 000s</v>
          </cell>
          <cell r="CJ24" t="str">
            <v>B39_22</v>
          </cell>
          <cell r="CK24" t="str">
            <v>Gasto por alquileres (+)</v>
          </cell>
          <cell r="CL24" t="str">
            <v>Rent expense (+)</v>
          </cell>
          <cell r="CV24" t="str">
            <v>B29_22</v>
          </cell>
        </row>
        <row r="25">
          <cell r="C25" t="str">
            <v>Menu23</v>
          </cell>
          <cell r="D25" t="str">
            <v>Seguro Directo Vida Ahorro</v>
          </cell>
          <cell r="E25" t="str">
            <v>DIRECT INSURANCE LIFE SAVING</v>
          </cell>
          <cell r="G25" t="str">
            <v>A1_23</v>
          </cell>
          <cell r="H25" t="str">
            <v>1. Otro inmovilizado material</v>
          </cell>
          <cell r="I25" t="str">
            <v>1. Other tangible fixed assets</v>
          </cell>
          <cell r="L25" t="str">
            <v>A2_23</v>
          </cell>
          <cell r="M25" t="str">
            <v>2. Operaciones de cobertura</v>
          </cell>
          <cell r="N25" t="str">
            <v>2. Hedging transactions</v>
          </cell>
          <cell r="P25" t="str">
            <v>A3_23</v>
          </cell>
          <cell r="Q25" t="str">
            <v>TOTAL GASTOS DEL SERVICIO DE SEGURO</v>
          </cell>
          <cell r="R25" t="str">
            <v>TOTAL INSURANCE SERVICE EXPENSE</v>
          </cell>
          <cell r="T25" t="str">
            <v>A3.1_23</v>
          </cell>
          <cell r="U25" t="str">
            <v>VIDA</v>
          </cell>
          <cell r="V25" t="str">
            <v>LIFE</v>
          </cell>
          <cell r="X25" t="str">
            <v>A4_23</v>
          </cell>
          <cell r="Y25" t="str">
            <v xml:space="preserve"> +   Inmovilizado material</v>
          </cell>
          <cell r="Z25" t="str">
            <v xml:space="preserve"> +   Tangible fixed assets                                  </v>
          </cell>
          <cell r="AF25" t="str">
            <v>A4.1_23</v>
          </cell>
          <cell r="AG25" t="str">
            <v>(+)   Intereses cobrados</v>
          </cell>
          <cell r="AH25" t="str">
            <v xml:space="preserve"> +   Interest received                                      </v>
          </cell>
          <cell r="AJ25" t="str">
            <v>A5.1_23</v>
          </cell>
          <cell r="AK25" t="str">
            <v xml:space="preserve"> d) Otras reclasificaciones</v>
          </cell>
          <cell r="AL25" t="str">
            <v xml:space="preserve"> d) Other reclassifications                                  </v>
          </cell>
          <cell r="AR25" t="str">
            <v>A5.2_23</v>
          </cell>
          <cell r="AS25" t="str">
            <v>OTRAS PARTIDAS PATRIMONIO NETO</v>
          </cell>
          <cell r="AT25" t="str">
            <v>OTHER EQUITY INSTRUMENTS</v>
          </cell>
          <cell r="AZ25" t="str">
            <v>BS_23</v>
          </cell>
          <cell r="BA25" t="str">
            <v>I. Créditos fiscales</v>
          </cell>
          <cell r="BB25" t="str">
            <v>I. Tax credits</v>
          </cell>
          <cell r="BH25" t="str">
            <v>B.TRANS_23</v>
          </cell>
          <cell r="BI25" t="str">
            <v>ACTIVOS FINANCIEROS DESIGNADOS OBLIGATORIAMENTE A VALOR RAZONABLE CON CAMBIOS EN RESULTADOS</v>
          </cell>
          <cell r="BJ25" t="str">
            <v>FINANCIAL ASSETS MANDATORILY AT FAIR VALUE THROUGH PROFIT OR LOSS</v>
          </cell>
          <cell r="BP25" t="str">
            <v>B5.8_23</v>
          </cell>
          <cell r="BQ25" t="str">
            <v xml:space="preserve">PAS. FINAN. MANT. PARA NEGOCIAR </v>
          </cell>
          <cell r="BR25" t="str">
            <v xml:space="preserve">FINAN. LIAB. HELD FOR TRADING </v>
          </cell>
          <cell r="BT25" t="str">
            <v>B16-1_23</v>
          </cell>
          <cell r="BU25" t="str">
            <v>Inc. Cartera a Valor Razonable con cambios en la Cuenta de Resultados</v>
          </cell>
          <cell r="BV25" t="str">
            <v>Increase in Financial investments at fair value through profit or loss</v>
          </cell>
          <cell r="BX25" t="str">
            <v>B16-2_23</v>
          </cell>
          <cell r="BY25" t="str">
            <v>Otras</v>
          </cell>
          <cell r="BZ25" t="str">
            <v xml:space="preserve">Other                           </v>
          </cell>
          <cell r="CB25" t="str">
            <v>B18.2_23</v>
          </cell>
          <cell r="CC25" t="str">
            <v>11) Contratos gestión/colaboración</v>
          </cell>
          <cell r="CD25" t="str">
            <v xml:space="preserve">11) Mngmt/collaboration agreements </v>
          </cell>
          <cell r="CF25" t="str">
            <v>B21_23</v>
          </cell>
          <cell r="CG25" t="str">
            <v>(1) De uso propio y para la cartera de inversiones</v>
          </cell>
          <cell r="CH25" t="str">
            <v>(1) Own use and investment portfolio</v>
          </cell>
          <cell r="CJ25" t="str">
            <v>B39_23</v>
          </cell>
          <cell r="CK25" t="str">
            <v>Amortización activo por derecho de uso (-)</v>
          </cell>
          <cell r="CL25" t="str">
            <v>Depreciation of the right-of-use asset (-)</v>
          </cell>
        </row>
        <row r="26">
          <cell r="C26" t="str">
            <v>Menu24</v>
          </cell>
          <cell r="D26" t="str">
            <v>Seguro Directo Vida Riesgo</v>
          </cell>
          <cell r="E26" t="str">
            <v>DIRECT INSURANCE LIFE RISK</v>
          </cell>
          <cell r="G26" t="str">
            <v>A1_24</v>
          </cell>
          <cell r="H26" t="str">
            <v>2. PLUSVALIAS OTRO INMOV. MATERIAL GLOBAL</v>
          </cell>
          <cell r="I26" t="str">
            <v>2. Gains of Other Tangible Assets - Global</v>
          </cell>
          <cell r="L26" t="str">
            <v>A2_24</v>
          </cell>
          <cell r="M26" t="str">
            <v>2.1 Operaciones de cobertura</v>
          </cell>
          <cell r="N26" t="str">
            <v>2.1 Hedging transactions</v>
          </cell>
          <cell r="P26" t="str">
            <v>A3_24</v>
          </cell>
          <cell r="Q26" t="str">
            <v>RESULTADO DEL SERVICIO DE SEGURO (A)</v>
          </cell>
          <cell r="R26" t="str">
            <v>RESULT FROM INSURANCE SERVICE (A)</v>
          </cell>
          <cell r="T26" t="str">
            <v>A3.1_24</v>
          </cell>
          <cell r="U26" t="str">
            <v>NO VIDA</v>
          </cell>
          <cell r="V26" t="str">
            <v>NON LIFE</v>
          </cell>
          <cell r="X26" t="str">
            <v>A4_24</v>
          </cell>
          <cell r="Y26" t="str">
            <v xml:space="preserve"> +   Inversiones inmobiliarias</v>
          </cell>
          <cell r="Z26" t="str">
            <v xml:space="preserve"> +   Real estate investment                                 </v>
          </cell>
          <cell r="AF26" t="str">
            <v>A4.1_24</v>
          </cell>
          <cell r="AG26" t="str">
            <v>(+)   Dividendos cobrados</v>
          </cell>
          <cell r="AH26" t="str">
            <v xml:space="preserve"> +   Dividends received                                     </v>
          </cell>
          <cell r="AJ26" t="str">
            <v>A5.1_24</v>
          </cell>
          <cell r="AK26" t="str">
            <v>4.  Dif.Conversión/dif.cambio part.no monet.</v>
          </cell>
          <cell r="AL26" t="str">
            <v xml:space="preserve">4.  Translation/exchange differences on non-mon. Shrs       </v>
          </cell>
          <cell r="AR26" t="str">
            <v>A5.2_24</v>
          </cell>
          <cell r="AS26" t="str">
            <v>REMANENTE</v>
          </cell>
          <cell r="AT26" t="str">
            <v>PREVIOUS YEARS' INCOME PENDING APPLICATION</v>
          </cell>
          <cell r="AZ26" t="str">
            <v>BS_24</v>
          </cell>
          <cell r="BA26" t="str">
            <v>1. Impuesto sobre beneficio a cobrar</v>
          </cell>
          <cell r="BB26" t="str">
            <v>1. Current tax assets</v>
          </cell>
          <cell r="BH26" t="str">
            <v>B.TRANS_24</v>
          </cell>
          <cell r="BI26" t="str">
            <v>Instrumentos de Deuda (RF)</v>
          </cell>
          <cell r="BJ26" t="str">
            <v xml:space="preserve">Debt Instruments </v>
          </cell>
          <cell r="BP26" t="str">
            <v>B5.8_24</v>
          </cell>
          <cell r="BQ26" t="str">
            <v xml:space="preserve">OTROS PAS. FIN. A. V.R. EF. PYG </v>
          </cell>
          <cell r="BR26" t="str">
            <v xml:space="preserve">OTHER DEBIT. FIN. TO MARKET VALUE EF. P/L </v>
          </cell>
          <cell r="BT26" t="str">
            <v>B16-1_24</v>
          </cell>
          <cell r="BU26" t="str">
            <v>Otras</v>
          </cell>
          <cell r="BV26" t="str">
            <v xml:space="preserve">Other                           </v>
          </cell>
          <cell r="BX26" t="str">
            <v>B16-2_24</v>
          </cell>
          <cell r="BY26" t="str">
            <v>TOTAL PERDIDAS</v>
          </cell>
          <cell r="BZ26" t="str">
            <v xml:space="preserve">TOTAL LOSSES                      </v>
          </cell>
          <cell r="CB26" t="str">
            <v>B18.2_24</v>
          </cell>
          <cell r="CC26" t="str">
            <v>12) Transferencias de I+D y</v>
          </cell>
          <cell r="CD26" t="str">
            <v xml:space="preserve">12) R&amp;D transfers and             </v>
          </cell>
          <cell r="CF26" t="str">
            <v>B21_24</v>
          </cell>
          <cell r="CG26" t="str">
            <v>Inmuebles (1)</v>
          </cell>
          <cell r="CH26" t="str">
            <v>Real estate (1)</v>
          </cell>
          <cell r="CJ26" t="str">
            <v>B39_24</v>
          </cell>
          <cell r="CK26" t="str">
            <v>Intereses pasivo financiero (-)</v>
          </cell>
          <cell r="CL26" t="str">
            <v>Interests of the financial liablity (-)</v>
          </cell>
        </row>
        <row r="27">
          <cell r="C27" t="str">
            <v>Menu25</v>
          </cell>
          <cell r="D27" t="str">
            <v>Seguro Directo Vida No Técnico</v>
          </cell>
          <cell r="E27" t="str">
            <v>DIRECT INSURANCE LIFE NO TECHNICAL</v>
          </cell>
          <cell r="G27" t="str">
            <v>A1_25</v>
          </cell>
          <cell r="H27" t="str">
            <v>C) INVERSIONES</v>
          </cell>
          <cell r="I27" t="str">
            <v>C) INVESTMENTS</v>
          </cell>
          <cell r="L27" t="str">
            <v>A2_25</v>
          </cell>
          <cell r="M27" t="str">
            <v>2.2 Operaciones de cobertura Consolidación</v>
          </cell>
          <cell r="N27" t="str">
            <v>2.2 Hedging transactions Consolidated</v>
          </cell>
          <cell r="P27" t="str">
            <v>A3_25</v>
          </cell>
          <cell r="Q27" t="str">
            <v>III. IMPORTE RECUPERABLE DE REASEGURADORES  (+)</v>
          </cell>
          <cell r="R27" t="str">
            <v>III. AMOUNT RECOVERABLE FROM REINSURERS (+)</v>
          </cell>
          <cell r="T27" t="str">
            <v>A3.1_25</v>
          </cell>
          <cell r="U27" t="str">
            <v>AJUSTES HOMOGENEIZACIÓN</v>
          </cell>
          <cell r="V27" t="str">
            <v>STANDARDIZATION ADJUSTMENTS</v>
          </cell>
          <cell r="X27" t="str">
            <v>A4_25</v>
          </cell>
          <cell r="Y27" t="str">
            <v xml:space="preserve"> +   Inmovilizado inmaterial</v>
          </cell>
          <cell r="Z27" t="str">
            <v xml:space="preserve"> +   Intangible fixed assets                                </v>
          </cell>
          <cell r="AF27" t="str">
            <v>A4.1_25</v>
          </cell>
          <cell r="AG27" t="str">
            <v>(+)   Otros cobros relacionados con actividades de inversion</v>
          </cell>
          <cell r="AH27" t="str">
            <v xml:space="preserve"> +   Other receivables related to investment activities     </v>
          </cell>
          <cell r="AJ27" t="str">
            <v>A5.1_25</v>
          </cell>
          <cell r="AK27" t="str">
            <v xml:space="preserve"> a) Ganancias/(Pérdidas) por valoración</v>
          </cell>
          <cell r="AL27" t="str">
            <v xml:space="preserve"> a) Restatement Gains/(Losses)                               </v>
          </cell>
          <cell r="AR27" t="str">
            <v>A5.2_25</v>
          </cell>
          <cell r="AS27" t="str">
            <v>DIVIDENDO A CTA. (-)</v>
          </cell>
          <cell r="AT27" t="str">
            <v>INTERIM DIVIDENDS (-)</v>
          </cell>
          <cell r="AZ27" t="str">
            <v>BS_25</v>
          </cell>
          <cell r="BA27" t="str">
            <v>2. Otros créditos fiscales</v>
          </cell>
          <cell r="BB27" t="str">
            <v>2. Other tax credits</v>
          </cell>
          <cell r="BH27" t="str">
            <v>B.TRANS_25</v>
          </cell>
          <cell r="BI27" t="str">
            <v>Instrumentos de Patrimonio y Fondos de Inversión (RV)</v>
          </cell>
          <cell r="BJ27" t="str">
            <v xml:space="preserve">Equity Instruments </v>
          </cell>
          <cell r="BP27" t="str">
            <v>B5.8_25</v>
          </cell>
          <cell r="BQ27" t="str">
            <v>DÉBITOS Y PARTIDAS A PAGAR</v>
          </cell>
          <cell r="BR27" t="str">
            <v xml:space="preserve">LIAB. AND ENTRY ITEMS PAYAB. </v>
          </cell>
          <cell r="BT27" t="str">
            <v>B16-1_25</v>
          </cell>
          <cell r="BU27" t="str">
            <v xml:space="preserve"> TOTAL GANANCIAS</v>
          </cell>
          <cell r="BV27" t="str">
            <v xml:space="preserve">TOTAL GAINS                       </v>
          </cell>
          <cell r="BX27" t="str">
            <v>B16-2_25</v>
          </cell>
          <cell r="BY27" t="str">
            <v>TOTAL GASTOS DE LAS INVERSIONES</v>
          </cell>
          <cell r="BZ27" t="str">
            <v xml:space="preserve">TOTAL EXPENSES OF INVESTMENTS     </v>
          </cell>
          <cell r="CB27" t="str">
            <v>B18.2_25</v>
          </cell>
          <cell r="CC27" t="str">
            <v xml:space="preserve"> acuerdos sobre licencias</v>
          </cell>
          <cell r="CD27" t="str">
            <v xml:space="preserve"> license agreements               </v>
          </cell>
          <cell r="CF27" t="str">
            <v>B21_25</v>
          </cell>
          <cell r="CG27" t="str">
            <v>DESGLOSE DE ACTIVOS POR ÁREA GEOGRÁFICA</v>
          </cell>
          <cell r="CH27" t="str">
            <v>BREAKDOWN BY REGION</v>
          </cell>
          <cell r="CJ27" t="str">
            <v>B39_25</v>
          </cell>
          <cell r="CK27" t="str">
            <v>Diferencias de cambio (+/-)</v>
          </cell>
          <cell r="CL27" t="str">
            <v>Exchange gains/losses (+/-)</v>
          </cell>
        </row>
        <row r="28">
          <cell r="C28" t="str">
            <v>Menu26</v>
          </cell>
          <cell r="D28" t="str">
            <v>Seguro Directo No Vida Autos</v>
          </cell>
          <cell r="E28" t="str">
            <v>DIRECT MOTOR INSURANCE</v>
          </cell>
          <cell r="G28" t="str">
            <v>A1_26</v>
          </cell>
          <cell r="H28" t="str">
            <v>I. Inversiones inmobiliarias</v>
          </cell>
          <cell r="I28" t="str">
            <v>I. Real estate investments</v>
          </cell>
          <cell r="L28" t="str">
            <v>A2_26</v>
          </cell>
          <cell r="M28" t="str">
            <v>3. Diferencias de cambio y conversión</v>
          </cell>
          <cell r="N28" t="str">
            <v>3. Translation and exchange differences</v>
          </cell>
          <cell r="P28" t="str">
            <v>A3_26</v>
          </cell>
          <cell r="Q28" t="str">
            <v>1. Importe recuperable de reaseguradores</v>
          </cell>
          <cell r="R28" t="str">
            <v>1. Amounts recoverable from reinsurers</v>
          </cell>
          <cell r="T28" t="str">
            <v>A3.1_26</v>
          </cell>
          <cell r="U28" t="str">
            <v>I. INGRESOS DEL SERVICIO DE SEGURO (+)</v>
          </cell>
          <cell r="V28" t="str">
            <v>I. INSURANCE REVENUE (+)</v>
          </cell>
          <cell r="X28" t="str">
            <v>A4_26</v>
          </cell>
          <cell r="Y28" t="str">
            <v xml:space="preserve"> +   Instrumentos financieros</v>
          </cell>
          <cell r="Z28" t="str">
            <v xml:space="preserve"> +   Financial instruments                                  </v>
          </cell>
          <cell r="AF28" t="str">
            <v>A4.1_26</v>
          </cell>
          <cell r="AG28" t="str">
            <v>2. Pagos de actividades de inversión:</v>
          </cell>
          <cell r="AH28" t="str">
            <v xml:space="preserve">2. Investment activity payables: </v>
          </cell>
          <cell r="AJ28" t="str">
            <v>A5.1_26</v>
          </cell>
          <cell r="AK28" t="str">
            <v xml:space="preserve"> b) Importes trasferidos a la cuenta de PPyGG.</v>
          </cell>
          <cell r="AL28" t="str">
            <v xml:space="preserve"> b) Amounts transferred to the P&amp;L account.                  </v>
          </cell>
          <cell r="AR28" t="str">
            <v>A5.2_26</v>
          </cell>
          <cell r="AS28" t="str">
            <v>RESULTADO DOMINANTE</v>
          </cell>
          <cell r="AT28" t="str">
            <v>RESULT OF THE YEAR ATTRIBUTABLE TO THE CONTROLLING COMPANY</v>
          </cell>
          <cell r="AZ28" t="str">
            <v>BS_26</v>
          </cell>
          <cell r="BA28" t="str">
            <v>II. Créditos sociales y otros</v>
          </cell>
          <cell r="BB28" t="str">
            <v>II. Company and other credit</v>
          </cell>
          <cell r="BH28" t="str">
            <v>B.TRANS_26</v>
          </cell>
          <cell r="BI28" t="str">
            <v>Otras inversiones</v>
          </cell>
          <cell r="BJ28" t="str">
            <v>Other investments</v>
          </cell>
          <cell r="BP28" t="str">
            <v>B5.8_26</v>
          </cell>
          <cell r="BQ28" t="str">
            <v>Derivados</v>
          </cell>
          <cell r="BR28" t="str">
            <v xml:space="preserve">Derivatives                       </v>
          </cell>
          <cell r="BT28" t="str">
            <v>B16-1_26</v>
          </cell>
          <cell r="BU28" t="str">
            <v>TOTAL INGRESOS DE LAS INVERSIONES</v>
          </cell>
          <cell r="BV28" t="str">
            <v xml:space="preserve">TOTAL REVENUE FROM INVESTMENTS    </v>
          </cell>
          <cell r="BX28" t="str">
            <v>B16-2_26</v>
          </cell>
          <cell r="BY28" t="str">
            <v>DIFERENCIAS NEGATIVAS DE CAMBIO</v>
          </cell>
          <cell r="BZ28" t="str">
            <v xml:space="preserve">NEGATIVE EXCHANGE DIFF. </v>
          </cell>
          <cell r="CB28" t="str">
            <v>B18.2_26</v>
          </cell>
          <cell r="CC28" t="str">
            <v>13) Dividendos recibidos</v>
          </cell>
          <cell r="CD28" t="str">
            <v xml:space="preserve">13) Dividends received            </v>
          </cell>
          <cell r="CF28" t="str">
            <v>B21_26</v>
          </cell>
          <cell r="CG28" t="str">
            <v>España</v>
          </cell>
          <cell r="CH28" t="str">
            <v>Spain</v>
          </cell>
          <cell r="CJ28" t="str">
            <v>B39_26</v>
          </cell>
          <cell r="CK28" t="str">
            <v>TOTAL RESULTADO</v>
          </cell>
          <cell r="CL28" t="str">
            <v>TOTAL RESULT</v>
          </cell>
        </row>
        <row r="29">
          <cell r="C29" t="str">
            <v>Menu27</v>
          </cell>
          <cell r="D29" t="str">
            <v>Seguro Directo No Vida Otros</v>
          </cell>
          <cell r="E29" t="str">
            <v>OTHER DIRECT NON-LIFE INSURANCE</v>
          </cell>
          <cell r="G29" t="str">
            <v>A1_27</v>
          </cell>
          <cell r="H29" t="str">
            <v>II. Inversiones financieras</v>
          </cell>
          <cell r="I29" t="str">
            <v>II. Financial investments</v>
          </cell>
          <cell r="L29" t="str">
            <v>A2_27</v>
          </cell>
          <cell r="M29" t="str">
            <v>3.1 Diferencias de cambio y conversión</v>
          </cell>
          <cell r="N29" t="str">
            <v>3.1 Translation and exchange differences</v>
          </cell>
          <cell r="P29" t="str">
            <v>A3_27</v>
          </cell>
          <cell r="Q29" t="str">
            <v>1.1 Importe recuperable por prestaciones y otros gastos</v>
          </cell>
          <cell r="R29" t="str">
            <v>1.1 Amount recoverable from claims and other expenses</v>
          </cell>
          <cell r="T29" t="str">
            <v>A3.1_27</v>
          </cell>
          <cell r="U29" t="str">
            <v>1. Liberación Pasivos por cobertura restante</v>
          </cell>
          <cell r="V29" t="str">
            <v>1. Liability for remaining coverage release</v>
          </cell>
          <cell r="X29" t="str">
            <v>A4_27</v>
          </cell>
          <cell r="Y29" t="str">
            <v xml:space="preserve"> +   Participaciones</v>
          </cell>
          <cell r="Z29" t="str">
            <v xml:space="preserve"> +   Shares                                                 </v>
          </cell>
          <cell r="AF29" t="str">
            <v>A4.1_27</v>
          </cell>
          <cell r="AG29" t="str">
            <v>(-)   Inmovilizado material</v>
          </cell>
          <cell r="AH29" t="str">
            <v xml:space="preserve"> -   Tangible fixed assets                                  </v>
          </cell>
          <cell r="AJ29" t="str">
            <v>A5.1_27</v>
          </cell>
          <cell r="AK29" t="str">
            <v xml:space="preserve"> c) Otras reclasificaciones</v>
          </cell>
          <cell r="AL29" t="str">
            <v xml:space="preserve"> c) Other reclassifications                                  </v>
          </cell>
          <cell r="AR29" t="str">
            <v>A5.2_27</v>
          </cell>
          <cell r="AS29" t="str">
            <v>CAPITAL DESEMBOLSADO</v>
          </cell>
          <cell r="AT29" t="str">
            <v>PAID-UP CAPITAL</v>
          </cell>
          <cell r="AZ29" t="str">
            <v>BS_27</v>
          </cell>
          <cell r="BA29" t="str">
            <v>III. Accionistas por desembolsos exigidos</v>
          </cell>
          <cell r="BB29" t="str">
            <v>III. Called-up share capital</v>
          </cell>
          <cell r="BH29" t="str">
            <v>B.TRANS_27</v>
          </cell>
          <cell r="BI29" t="str">
            <v>ACTIVOS FINANCIEROS DESIGNADOS A VALOR RAZONABLE CON CAMBIOS EN RESULTADOS</v>
          </cell>
          <cell r="BJ29" t="str">
            <v>FINANCIAL ASSETS  AT FAIR VALUE THROUGH PROFIT OR LOSS</v>
          </cell>
          <cell r="BP29" t="str">
            <v>B5.8_27</v>
          </cell>
          <cell r="BQ29" t="str">
            <v>Pasivos subordinados</v>
          </cell>
          <cell r="BR29" t="str">
            <v xml:space="preserve">Subordinated liabilities          </v>
          </cell>
          <cell r="BT29" t="str">
            <v>B16-1_27</v>
          </cell>
          <cell r="BU29" t="str">
            <v>DIFERENCIAS POSITIVAS DE CAMBIO</v>
          </cell>
          <cell r="BV29" t="str">
            <v>POSITIVE  EXCHANGE DIFF.</v>
          </cell>
          <cell r="BX29" t="str">
            <v>B16-2_27</v>
          </cell>
          <cell r="BY29" t="str">
            <v>CONCEPTO</v>
          </cell>
          <cell r="BZ29" t="str">
            <v>ITEM</v>
          </cell>
          <cell r="CB29" t="str">
            <v>B18.2_27</v>
          </cell>
          <cell r="CC29" t="str">
            <v>14) Arrendamientos</v>
          </cell>
          <cell r="CD29" t="str">
            <v xml:space="preserve">14) Leases                        </v>
          </cell>
          <cell r="CF29" t="str">
            <v>B21_27</v>
          </cell>
          <cell r="CG29" t="str">
            <v>Otros países europeos</v>
          </cell>
          <cell r="CH29" t="str">
            <v>Other European countries</v>
          </cell>
          <cell r="CJ29" t="str">
            <v>B39_27</v>
          </cell>
          <cell r="CK29" t="str">
            <v>INMUEBLES USO PROPIO</v>
          </cell>
          <cell r="CL29" t="str">
            <v>REAL STATE OWN USE</v>
          </cell>
        </row>
        <row r="30">
          <cell r="C30" t="str">
            <v>Menu28</v>
          </cell>
          <cell r="D30" t="str">
            <v>Seguro Directo No Vida Patrimonial</v>
          </cell>
          <cell r="E30" t="str">
            <v>DIRECT INSURANCE NO LIFE PROPERTY</v>
          </cell>
          <cell r="G30" t="str">
            <v>A1_28</v>
          </cell>
          <cell r="H30" t="str">
            <v>1. Inversiones financieras a Valor Razonable con cambios en la Cuenta de Resultados</v>
          </cell>
          <cell r="I30" t="str">
            <v>1. Financial investments at fair value through profit or loss</v>
          </cell>
          <cell r="L30" t="str">
            <v>A2_28</v>
          </cell>
          <cell r="M30" t="str">
            <v>3.2 Diferencias de cambio y conversión Consolidación</v>
          </cell>
          <cell r="N30" t="str">
            <v>3.2 Translation and exchange differences Consolidated</v>
          </cell>
          <cell r="P30" t="str">
            <v>A3_28</v>
          </cell>
          <cell r="Q30" t="str">
            <v>1.2. Cambios en los importes recuperables por cambios en los Pasivos por prestaciones incurridas</v>
          </cell>
          <cell r="R30" t="str">
            <v>1.2. Changes in recoverable amounts due to changes in the liability for incurred claims</v>
          </cell>
          <cell r="T30" t="str">
            <v>A3.1_28</v>
          </cell>
          <cell r="U30" t="str">
            <v>1.1 Prestaciones y otros gastos del servicio de seguro esperados</v>
          </cell>
          <cell r="V30" t="str">
            <v>1.1. Claims and other expected insurance service expense</v>
          </cell>
          <cell r="X30" t="str">
            <v>A4_28</v>
          </cell>
          <cell r="Y30" t="str">
            <v xml:space="preserve"> +   Ent.dependientes y otras unidades de negocio</v>
          </cell>
          <cell r="Z30" t="str">
            <v xml:space="preserve"> +   Subsidiaries and other business units                  </v>
          </cell>
          <cell r="AF30" t="str">
            <v>A4.1_28</v>
          </cell>
          <cell r="AG30" t="str">
            <v>(-)   Inversiones inmobiliarias</v>
          </cell>
          <cell r="AH30" t="str">
            <v xml:space="preserve"> -   Real estate investment                                 </v>
          </cell>
          <cell r="AJ30" t="str">
            <v>A5.1_28</v>
          </cell>
          <cell r="AK30" t="str">
            <v>5.  Activos mantenidos para la venta:</v>
          </cell>
          <cell r="AL30" t="str">
            <v xml:space="preserve">5.  Assets held for sale: </v>
          </cell>
          <cell r="AR30" t="str">
            <v>A5.2_28</v>
          </cell>
          <cell r="AS30" t="str">
            <v>RESERVAS POR AJUSTES DE VALORACIÓN</v>
          </cell>
          <cell r="AT30" t="str">
            <v>RESERVES DUE TO VALUATION ADJUSTMENTS</v>
          </cell>
          <cell r="AZ30" t="str">
            <v>BS_28</v>
          </cell>
          <cell r="BA30" t="str">
            <v>I) TESORERIA</v>
          </cell>
          <cell r="BB30" t="str">
            <v>I) CASH</v>
          </cell>
          <cell r="BH30" t="str">
            <v>B.TRANS_28</v>
          </cell>
          <cell r="BI30" t="str">
            <v>Instrumentos de Deuda (RF)</v>
          </cell>
          <cell r="BJ30" t="str">
            <v xml:space="preserve">Debt Instruments </v>
          </cell>
          <cell r="BP30" t="str">
            <v>B5.8_28</v>
          </cell>
          <cell r="BQ30" t="str">
            <v>Depósitos recibidos por reaseguro cedido/retroced.</v>
          </cell>
          <cell r="BR30" t="str">
            <v>Deposits received from ced/ret. Re</v>
          </cell>
          <cell r="BT30" t="str">
            <v>B16-1_28</v>
          </cell>
          <cell r="BU30" t="str">
            <v>CONCEPTO</v>
          </cell>
          <cell r="BV30" t="str">
            <v>ITEM</v>
          </cell>
          <cell r="BX30" t="str">
            <v>B16-2_28</v>
          </cell>
          <cell r="BY30" t="str">
            <v xml:space="preserve">Instr. Cartera a Valor Razonable con cambios en la Cuenta de Resultados (NIIF 9)         </v>
          </cell>
          <cell r="BZ30" t="str">
            <v>Effect in the P &amp; L of fair value financial intruments (IFRS 9)</v>
          </cell>
          <cell r="CB30" t="str">
            <v>B18.2_28</v>
          </cell>
          <cell r="CC30" t="str">
            <v>15) Prestación de servicios</v>
          </cell>
          <cell r="CD30" t="str">
            <v xml:space="preserve">15) Provision of services         </v>
          </cell>
          <cell r="CF30" t="str">
            <v>B21_28</v>
          </cell>
          <cell r="CG30" t="str">
            <v>Estados Unidos</v>
          </cell>
          <cell r="CH30" t="str">
            <v>United States</v>
          </cell>
          <cell r="CJ30" t="str">
            <v>B39_28</v>
          </cell>
          <cell r="CK30" t="str">
            <v>VEHICULOS</v>
          </cell>
          <cell r="CL30" t="str">
            <v>VEHICLES</v>
          </cell>
        </row>
        <row r="31">
          <cell r="C31" t="str">
            <v>Menu29</v>
          </cell>
          <cell r="D31" t="str">
            <v>S.D. No Vida Salud Accidentes y Decesos</v>
          </cell>
          <cell r="E31" t="str">
            <v>D.I. NO LIFE HEALTH, ACCIDENTS AND DEATHS</v>
          </cell>
          <cell r="G31" t="str">
            <v>A1_29</v>
          </cell>
          <cell r="H31" t="str">
            <v>1.1. Instrumentos de Patrimonio y Fondos de Inversión</v>
          </cell>
          <cell r="I31" t="str">
            <v>1.1. Equity instruments and investment funds</v>
          </cell>
          <cell r="L31" t="str">
            <v>A2_29</v>
          </cell>
          <cell r="M31" t="str">
            <v>3.3 Reservas de Conversión</v>
          </cell>
          <cell r="N31" t="str">
            <v>3.3 Net Conversion Reserve</v>
          </cell>
          <cell r="P31" t="str">
            <v>A3_29</v>
          </cell>
          <cell r="Q31" t="str">
            <v>1.3. Cambios en los flujos de efectivo relacionados con contratos onerosos subyacentes</v>
          </cell>
          <cell r="R31" t="str">
            <v>1.3. Changes in cash flows related to underlying onerous contracts</v>
          </cell>
          <cell r="T31" t="str">
            <v>A3.1_29</v>
          </cell>
          <cell r="U31" t="str">
            <v>1.2. Cambios en el ajuste por riesgo no financiero</v>
          </cell>
          <cell r="V31" t="str">
            <v>1.2. Changes in risk adjustment</v>
          </cell>
          <cell r="X31" t="str">
            <v>A4_29</v>
          </cell>
          <cell r="Y31" t="str">
            <v xml:space="preserve"> +   Intereses cobrados</v>
          </cell>
          <cell r="Z31" t="str">
            <v xml:space="preserve"> +   Interest received                                      </v>
          </cell>
          <cell r="AF31" t="str">
            <v>A4.1_29</v>
          </cell>
          <cell r="AG31" t="str">
            <v>(-)   Inmovilizado intangible</v>
          </cell>
          <cell r="AH31" t="str">
            <v xml:space="preserve"> -   Intangible fixed assets                                </v>
          </cell>
          <cell r="AJ31" t="str">
            <v>A5.1_29</v>
          </cell>
          <cell r="AK31" t="str">
            <v xml:space="preserve"> a) Ganancias/(Pérdidas) por valoración</v>
          </cell>
          <cell r="AL31" t="str">
            <v xml:space="preserve"> a) Restatement Gains/(Losses)                               </v>
          </cell>
          <cell r="AR31" t="str">
            <v>A5.2_29</v>
          </cell>
          <cell r="AS31" t="str">
            <v>SALDO INICIAL:</v>
          </cell>
          <cell r="AT31" t="str">
            <v>INITIAL BALANCE:</v>
          </cell>
          <cell r="AZ31" t="str">
            <v>BS_29</v>
          </cell>
          <cell r="BA31" t="str">
            <v>J) AJUSTES POR PERIODIFICACIÓN</v>
          </cell>
          <cell r="BB31" t="str">
            <v>J) ACCRUAL ADJUSTMENTS</v>
          </cell>
          <cell r="BH31" t="str">
            <v>B.TRANS_29</v>
          </cell>
          <cell r="BI31" t="str">
            <v>Instrumentos de Patrimonio y Fondos de Inversión (RV)</v>
          </cell>
          <cell r="BJ31" t="str">
            <v>Equity Instruments</v>
          </cell>
          <cell r="BP31" t="str">
            <v>B5.8_29</v>
          </cell>
          <cell r="BQ31" t="str">
            <v>Deudas por opera.seg.directo, reaseguro/coaseguro</v>
          </cell>
          <cell r="BR31" t="str">
            <v>Debt ari. From dir. Ins., reins./c</v>
          </cell>
          <cell r="BT31" t="str">
            <v>B16-1_29</v>
          </cell>
          <cell r="BU31" t="str">
            <v xml:space="preserve">Instr. Cartera a Valor Razonable con cambios en la Cuenta de Resultados (NIIF 9)         </v>
          </cell>
          <cell r="BV31" t="str">
            <v>Effect in the P &amp; L of fair value financial intruments (IFRS 9)</v>
          </cell>
          <cell r="BX31" t="str">
            <v>B16-2_29</v>
          </cell>
          <cell r="BY31" t="str">
            <v>Otros</v>
          </cell>
          <cell r="BZ31" t="str">
            <v xml:space="preserve">Other                             </v>
          </cell>
          <cell r="CB31" t="str">
            <v>B18.2_29</v>
          </cell>
          <cell r="CC31" t="str">
            <v>16) Venta bienes(terminad/en curso)</v>
          </cell>
          <cell r="CD31" t="str">
            <v>16) Sale of goods (finished or in process)</v>
          </cell>
          <cell r="CF31" t="str">
            <v>B21_29</v>
          </cell>
          <cell r="CG31" t="str">
            <v>Otros Latam</v>
          </cell>
          <cell r="CH31" t="str">
            <v>Other Latam countries</v>
          </cell>
          <cell r="CJ31" t="str">
            <v>B39_29</v>
          </cell>
          <cell r="CK31" t="str">
            <v>OTROS</v>
          </cell>
          <cell r="CL31" t="str">
            <v>OTHER</v>
          </cell>
        </row>
        <row r="32">
          <cell r="C32" t="str">
            <v>Menu30</v>
          </cell>
          <cell r="D32" t="str">
            <v>Seguro Directo No Vida Industriales</v>
          </cell>
          <cell r="E32" t="str">
            <v>DIRECT INSURANCE NO LIFE INDUSTRIAL</v>
          </cell>
          <cell r="G32" t="str">
            <v>A1_30</v>
          </cell>
          <cell r="H32" t="str">
            <v>1.2. Valores Representativos de Deuda</v>
          </cell>
          <cell r="I32" t="str">
            <v>1.2. Debt representatives values</v>
          </cell>
          <cell r="L32" t="str">
            <v>A2_30</v>
          </cell>
          <cell r="M32" t="str">
            <v>3.3.1 Reservas de Conversión Global</v>
          </cell>
          <cell r="N32" t="str">
            <v>3.3.1 Net Conversion Reserve Global</v>
          </cell>
          <cell r="P32" t="str">
            <v>A3_30</v>
          </cell>
          <cell r="Q32" t="str">
            <v>TOTAL INGRESOS DEL SERVICIO DE REASEGURO</v>
          </cell>
          <cell r="R32" t="str">
            <v>TOTAL REINSURANCE SERVICE REVENUE</v>
          </cell>
          <cell r="T32" t="str">
            <v>A3.1_30</v>
          </cell>
          <cell r="U32" t="str">
            <v>1.3. Liberación del CSM</v>
          </cell>
          <cell r="V32" t="str">
            <v>1.3. CSM release</v>
          </cell>
          <cell r="X32" t="str">
            <v>A4_30</v>
          </cell>
          <cell r="Y32" t="str">
            <v xml:space="preserve"> +   Dividendos cobrados</v>
          </cell>
          <cell r="Z32" t="str">
            <v xml:space="preserve"> +   Dividends received                                     </v>
          </cell>
          <cell r="AF32" t="str">
            <v>A4.1_30</v>
          </cell>
          <cell r="AG32" t="str">
            <v>(-)   Instrumentos financieros</v>
          </cell>
          <cell r="AH32" t="str">
            <v xml:space="preserve"> -   Financial instruments                                  </v>
          </cell>
          <cell r="AJ32" t="str">
            <v>A5.1_30</v>
          </cell>
          <cell r="AK32" t="str">
            <v xml:space="preserve"> b) Importes trasferidos a la cuenta de PPyGG.</v>
          </cell>
          <cell r="AL32" t="str">
            <v xml:space="preserve"> b) Amounts transferred to the P&amp;L account.                  </v>
          </cell>
          <cell r="AR32" t="str">
            <v>A5.2_30</v>
          </cell>
          <cell r="AS32" t="str">
            <v xml:space="preserve">  I    Saldo al inicio del periodo</v>
          </cell>
          <cell r="AT32" t="str">
            <v xml:space="preserve"> I    Balance at the start of the period</v>
          </cell>
          <cell r="AZ32" t="str">
            <v>BS_30</v>
          </cell>
          <cell r="BA32" t="str">
            <v>K) OTROS ACTIVOS</v>
          </cell>
          <cell r="BB32" t="str">
            <v>K) OTHER ASSETS</v>
          </cell>
          <cell r="BH32" t="str">
            <v>B.TRANS_30</v>
          </cell>
          <cell r="BI32" t="str">
            <v>Derivados</v>
          </cell>
          <cell r="BJ32" t="str">
            <v>Derivatives</v>
          </cell>
          <cell r="BP32" t="str">
            <v>B5.8_30</v>
          </cell>
          <cell r="BQ32" t="str">
            <v>Obligaciones y otros valores negociables</v>
          </cell>
          <cell r="BR32" t="str">
            <v xml:space="preserve">Debenture and other neg. inst.    </v>
          </cell>
          <cell r="BT32" t="str">
            <v>B16-1_30</v>
          </cell>
          <cell r="BU32" t="str">
            <v>Otros</v>
          </cell>
          <cell r="BV32" t="str">
            <v>Other</v>
          </cell>
          <cell r="BX32" t="str">
            <v>B16-2_30</v>
          </cell>
          <cell r="BY32" t="str">
            <v>TOTAL DIF. NEGATIVAS DE CAMBIO</v>
          </cell>
          <cell r="BZ32" t="str">
            <v xml:space="preserve">TOTAL NEGATIVE EXCHANGE DIFF.     </v>
          </cell>
          <cell r="CB32" t="str">
            <v>B18.2_30</v>
          </cell>
          <cell r="CC32" t="str">
            <v>17) Beneficios baja/enajena.activos</v>
          </cell>
          <cell r="CD32" t="str">
            <v>17) Profit from canc./disposal of a</v>
          </cell>
          <cell r="CF32" t="str">
            <v>B21_30</v>
          </cell>
          <cell r="CG32" t="str">
            <v>Otros países</v>
          </cell>
          <cell r="CH32" t="str">
            <v>Other countries</v>
          </cell>
          <cell r="CJ32" t="str">
            <v>B39_30</v>
          </cell>
          <cell r="CK32" t="str">
            <v xml:space="preserve"> TOTAL ACTIVO  </v>
          </cell>
          <cell r="CL32" t="str">
            <v xml:space="preserve">   TOTAL ASSETS </v>
          </cell>
        </row>
        <row r="33">
          <cell r="C33" t="str">
            <v>Menu31</v>
          </cell>
          <cell r="D33" t="str">
            <v>Seguro Directo No Vida No Técnico</v>
          </cell>
          <cell r="E33" t="str">
            <v>DIRECT INSURANCE NO LIFE NO TECHNICAL</v>
          </cell>
          <cell r="G33" t="str">
            <v>A1_31</v>
          </cell>
          <cell r="H33" t="str">
            <v>1.3. Derivados</v>
          </cell>
          <cell r="I33" t="str">
            <v>1.3. Derivatives</v>
          </cell>
          <cell r="L33" t="str">
            <v>A2_31</v>
          </cell>
          <cell r="M33" t="str">
            <v>3.3.2 Reservas de Conversión Participación</v>
          </cell>
          <cell r="N33" t="str">
            <v>3.3.2 Net Conversion Reserve Equity</v>
          </cell>
          <cell r="P33" t="str">
            <v>A3_31</v>
          </cell>
          <cell r="Q33" t="str">
            <v>IV. LIBERACIÓN DEL ACTIVO/PASIVO POR LA COBERTURA RESTANTE DE REASEGURO CEDIDO (-)</v>
          </cell>
          <cell r="R33" t="str">
            <v>IV. RELEASE OF ASSETS/LIABILITIES FOR REMAINING COVERAGE - REINSURANCE HELD (-)</v>
          </cell>
          <cell r="T33" t="str">
            <v>A3.1_31</v>
          </cell>
          <cell r="U33" t="str">
            <v>1.4. Liberación de la prima (PAA)</v>
          </cell>
          <cell r="V33" t="str">
            <v>1.4 Premium release (PAA)</v>
          </cell>
          <cell r="X33" t="str">
            <v>A4_31</v>
          </cell>
          <cell r="Y33" t="str">
            <v xml:space="preserve"> +   Otros cobros relacionados con actividades de inversion</v>
          </cell>
          <cell r="Z33" t="str">
            <v xml:space="preserve"> +   Other receivables related to investment activities     </v>
          </cell>
          <cell r="AF33" t="str">
            <v>A4.1_31</v>
          </cell>
          <cell r="AG33" t="str">
            <v>(-)   Participaciones</v>
          </cell>
          <cell r="AH33" t="str">
            <v xml:space="preserve"> -   Shares                                                 </v>
          </cell>
          <cell r="AJ33" t="str">
            <v>A5.1_31</v>
          </cell>
          <cell r="AK33" t="str">
            <v xml:space="preserve"> c) Otras reclasificaciones</v>
          </cell>
          <cell r="AL33" t="str">
            <v xml:space="preserve"> c) Other reclassifications                                  </v>
          </cell>
          <cell r="AR33" t="str">
            <v>A5.2_31</v>
          </cell>
          <cell r="AS33" t="str">
            <v xml:space="preserve">  II   Cambios políticas contables </v>
          </cell>
          <cell r="AT33" t="str">
            <v xml:space="preserve"> II   Accounting policy changes  </v>
          </cell>
          <cell r="AZ33" t="str">
            <v>BS_31</v>
          </cell>
          <cell r="BA33" t="str">
            <v>L) ACTIVOS NO CORRIENTES CLASIFICADOS COMO MANTENIDOS PARA LA VENTA Y DE ACTIVIDADES INTERRUMPIDAS</v>
          </cell>
          <cell r="BB33" t="str">
            <v>L) NON-WORKING ASSETS HELD TO MATURITY AND DISCONTINUED ACTIVITIES</v>
          </cell>
          <cell r="BH33" t="str">
            <v>B.TRANS_31</v>
          </cell>
          <cell r="BI33" t="str">
            <v>Instrumentos Híbridos</v>
          </cell>
          <cell r="BJ33" t="str">
            <v>Hybrids</v>
          </cell>
          <cell r="BP33" t="str">
            <v>B5.8_31</v>
          </cell>
          <cell r="BQ33" t="str">
            <v>Deudas con entidades de crédito</v>
          </cell>
          <cell r="BR33" t="str">
            <v xml:space="preserve">Debt pay. to lend. inst.          </v>
          </cell>
          <cell r="BT33" t="str">
            <v>B16-1_31</v>
          </cell>
          <cell r="BU33" t="str">
            <v>TOTAL DIF. POSITIVAS DE CAMBIO</v>
          </cell>
          <cell r="BV33" t="str">
            <v xml:space="preserve">TOTAL POSITIVE EXCHANGE DIFF.     </v>
          </cell>
          <cell r="BX33" t="str">
            <v>B16-2_31</v>
          </cell>
          <cell r="BY33" t="str">
            <v>El importe de la perdida neta realizada procedente de la Cartera a Valor Razonable con cambios en Patrimonio Neto, que en periodos anteriores se había registrado en la Reserva por Ajustes de Valoración (Patrimonio Neto), asciende a:</v>
          </cell>
          <cell r="BZ33" t="str">
            <v>The amount of net realized gain from the Financial investments at fair value through OCI than in previous periods had been registered with the Reserve Valuation adjustment (Equity) is:</v>
          </cell>
          <cell r="CB33" t="str">
            <v>B18.2_31</v>
          </cell>
          <cell r="CC33" t="str">
            <v>18) Otros ingresos</v>
          </cell>
          <cell r="CD33" t="str">
            <v xml:space="preserve">18) Other revenue                 </v>
          </cell>
          <cell r="CF33" t="str">
            <v>B21_31</v>
          </cell>
          <cell r="CG33" t="str">
            <v>DESGLOSE VALORES REPRESENTATIVOS DE DEUDA POR TIPO DE RATING Y TIPO DE EMISOR</v>
          </cell>
          <cell r="CH33" t="str">
            <v>DEBT BREAKDOWN BY RATING AND ISSUER</v>
          </cell>
          <cell r="CJ33" t="str">
            <v>B39_31</v>
          </cell>
          <cell r="CK33" t="str">
            <v xml:space="preserve"> TOTAL PASIVO</v>
          </cell>
          <cell r="CL33" t="str">
            <v xml:space="preserve">   TOTAL LIABILITIES</v>
          </cell>
        </row>
        <row r="34">
          <cell r="C34" t="str">
            <v>Menu32</v>
          </cell>
          <cell r="D34" t="str">
            <v>Reaseguro Vida</v>
          </cell>
          <cell r="E34" t="str">
            <v>LIFE REINSURANCE</v>
          </cell>
          <cell r="G34" t="str">
            <v>A1_32</v>
          </cell>
          <cell r="H34" t="str">
            <v>1.4. Instrumentos Híbridos</v>
          </cell>
          <cell r="I34" t="str">
            <v>1.4. Hybrid instruments</v>
          </cell>
          <cell r="L34" t="str">
            <v>A2_32</v>
          </cell>
          <cell r="M34" t="str">
            <v>3.4 Diferencia de conversión Resultados Balance (PyG)</v>
          </cell>
          <cell r="N34" t="str">
            <v>3.4 Conversion Difference Balance Income (P&amp;L)</v>
          </cell>
          <cell r="P34" t="str">
            <v>A3_32</v>
          </cell>
          <cell r="Q34" t="str">
            <v>1. Gasto del Servicio de Reaseguro</v>
          </cell>
          <cell r="R34" t="str">
            <v>1. Reinsurance Service Expense</v>
          </cell>
          <cell r="T34" t="str">
            <v>A3.1_32</v>
          </cell>
          <cell r="U34" t="str">
            <v>2. Liberación de los gastos de adquisición asignados al periodo</v>
          </cell>
          <cell r="V34" t="str">
            <v>2. Release of insurance acquisition cash flows allocated to the period</v>
          </cell>
          <cell r="X34" t="str">
            <v>A4_32</v>
          </cell>
          <cell r="Y34" t="str">
            <v>2. PAGOS DE ACTIVIDADES DE INVERSION:</v>
          </cell>
          <cell r="Z34" t="str">
            <v xml:space="preserve">2. INVESTMENT ACTIVITY PAYMENTS: </v>
          </cell>
          <cell r="AF34" t="str">
            <v>A4.1_32</v>
          </cell>
          <cell r="AG34" t="str">
            <v>(-)   Ent.dependientes y otras unidades de negocio</v>
          </cell>
          <cell r="AH34" t="str">
            <v xml:space="preserve"> -   Depending comp. and other business units               </v>
          </cell>
          <cell r="AJ34" t="str">
            <v>A5.1_32</v>
          </cell>
          <cell r="AK34" t="str">
            <v>6. Ajustes por valoración de contratos de seguros:</v>
          </cell>
          <cell r="AL34" t="str">
            <v xml:space="preserve">6. Valuation adjustments from insurance contracts: </v>
          </cell>
          <cell r="AR34" t="str">
            <v>A5.2_32</v>
          </cell>
          <cell r="AS34" t="str">
            <v xml:space="preserve">  III  Corrección de errores </v>
          </cell>
          <cell r="AT34" t="str">
            <v xml:space="preserve"> III  Correction of errors    </v>
          </cell>
          <cell r="AZ34" t="str">
            <v>BS_32</v>
          </cell>
          <cell r="BA34" t="str">
            <v>TOTAL ACTIVO</v>
          </cell>
          <cell r="BB34" t="str">
            <v>TOTAL ASSETS</v>
          </cell>
          <cell r="BH34" t="str">
            <v>B.TRANS_32</v>
          </cell>
          <cell r="BI34" t="str">
            <v>Otras inversiones</v>
          </cell>
          <cell r="BJ34" t="str">
            <v>Other investments</v>
          </cell>
          <cell r="BP34" t="str">
            <v>B5.8_32</v>
          </cell>
          <cell r="BQ34" t="str">
            <v>Deudas por op.preparatorias contratos de seguros</v>
          </cell>
          <cell r="BR34" t="str">
            <v>Debt aris. from ins. cont. prepar.</v>
          </cell>
          <cell r="BT34" t="str">
            <v>B16-1_32</v>
          </cell>
          <cell r="BU34" t="str">
            <v>El importe de los ingresos por intereses de activos deteriorados asciende a:</v>
          </cell>
          <cell r="BV34" t="str">
            <v>The amount of interest income coming form impaired assets is:</v>
          </cell>
          <cell r="BX34" t="str">
            <v>B16-2_32</v>
          </cell>
          <cell r="BY34" t="str">
            <v>EXPLOTACION</v>
          </cell>
          <cell r="BZ34" t="str">
            <v>OPERATIONS</v>
          </cell>
          <cell r="CB34" t="str">
            <v>B18.2_32</v>
          </cell>
          <cell r="CC34" t="str">
            <v>INGRESOS(10+11+12+….+16+17+18)</v>
          </cell>
          <cell r="CD34" t="str">
            <v xml:space="preserve">REVENUE(10+11+12+….+16+17+18)     </v>
          </cell>
          <cell r="CF34" t="str">
            <v>B21_32</v>
          </cell>
          <cell r="CG34" t="str">
            <v>AAA</v>
          </cell>
          <cell r="CH34" t="str">
            <v>AAA</v>
          </cell>
          <cell r="CJ34" t="str">
            <v>B39_32</v>
          </cell>
          <cell r="CK34" t="str">
            <v>Control 110: DIFERENCIA</v>
          </cell>
          <cell r="CL34" t="str">
            <v>Control 110: DIFFERENCE</v>
          </cell>
        </row>
        <row r="35">
          <cell r="C35" t="str">
            <v>Menu33</v>
          </cell>
          <cell r="D35" t="str">
            <v>Reaseguro no Vida</v>
          </cell>
          <cell r="E35" t="str">
            <v>NON-LIFE REINSURANCE</v>
          </cell>
          <cell r="G35" t="str">
            <v>A1_33</v>
          </cell>
          <cell r="H35" t="str">
            <v>1.5. Otros</v>
          </cell>
          <cell r="I35" t="str">
            <v xml:space="preserve">1.5. Other </v>
          </cell>
          <cell r="L35" t="str">
            <v>A2_33</v>
          </cell>
          <cell r="M35" t="str">
            <v>3.5 Cuenta para Diferencia de Conversión</v>
          </cell>
          <cell r="N35" t="str">
            <v>3.5 Account Conversion Difference</v>
          </cell>
          <cell r="P35" t="str">
            <v>A3_33</v>
          </cell>
          <cell r="Q35" t="str">
            <v>TOTAL GASTOS DEL SERVICIO DE REASEGURO</v>
          </cell>
          <cell r="R35" t="str">
            <v>TOTAL REINSURANCE SERVICE EXPENSE</v>
          </cell>
          <cell r="T35" t="str">
            <v>A3.1_33</v>
          </cell>
          <cell r="U35" t="str">
            <v>TOTAL INGRESOS DEL SERVICIO DE SEGURO</v>
          </cell>
          <cell r="V35" t="str">
            <v>TOTAL INSURANCE SERVICE REVENUE</v>
          </cell>
          <cell r="X35" t="str">
            <v>A4_33</v>
          </cell>
          <cell r="Y35" t="str">
            <v xml:space="preserve"> -   Inmovilizado material</v>
          </cell>
          <cell r="Z35" t="str">
            <v xml:space="preserve"> -   Tangible fixed assets                                  </v>
          </cell>
          <cell r="AF35" t="str">
            <v>A4.1_33</v>
          </cell>
          <cell r="AG35" t="str">
            <v>(-)   Otros relacionados con actividades inversion</v>
          </cell>
          <cell r="AH35" t="str">
            <v xml:space="preserve"> -   Other payables related to investment activities        </v>
          </cell>
          <cell r="AJ35" t="str">
            <v>A5.1_33</v>
          </cell>
          <cell r="AK35" t="str">
            <v xml:space="preserve"> a) Ganancias/(Pérdidas) por valoración</v>
          </cell>
          <cell r="AL35" t="str">
            <v xml:space="preserve"> a) Restatement Gains/(Losses)                               </v>
          </cell>
          <cell r="AR35" t="str">
            <v>A5.2_33</v>
          </cell>
          <cell r="AS35" t="str">
            <v xml:space="preserve">  IV  Ajustes al saldo inicial por conversión </v>
          </cell>
          <cell r="AT35" t="str">
            <v xml:space="preserve"> IV  Initial balance translation adjustments     </v>
          </cell>
          <cell r="AZ35" t="str">
            <v>BS_33</v>
          </cell>
          <cell r="BA35" t="str">
            <v>PASIVO Y PATRIMONIO NETO</v>
          </cell>
          <cell r="BB35" t="str">
            <v>EQUITY AND LIABILITIES</v>
          </cell>
          <cell r="BH35" t="str">
            <v>B.TRANS_33</v>
          </cell>
          <cell r="BI35" t="str">
            <v>ACTIVOS FINANCIEROS DISPONIBLES PARA LA VENTA</v>
          </cell>
          <cell r="BJ35" t="str">
            <v>FINANCIAL ASSETS AVAILABLE FOR SALE</v>
          </cell>
          <cell r="BP35" t="str">
            <v>B5.8_33</v>
          </cell>
          <cell r="BQ35" t="str">
            <v>Otros pasivos financieros</v>
          </cell>
          <cell r="BR35" t="str">
            <v xml:space="preserve">Other financial liabililties      </v>
          </cell>
          <cell r="BT35" t="str">
            <v>B16-1_33</v>
          </cell>
          <cell r="BU35" t="str">
            <v>El importe de la ganancia neta realizada procedente de la Cartera a Valor Razonable con cambios en Patrimonio Neto, que en periodos anteriores se había registrado en la Reserva por Ajustes de Valoración (Patrimonio Neto), asciende a:</v>
          </cell>
          <cell r="BV35" t="str">
            <v>The amount of net realized gain from the Financial investments at fair value through OCI than in previous periods had been registered with the Reserve Valuation adjustment (Equity) is:</v>
          </cell>
          <cell r="BX35" t="str">
            <v>B16-2_33</v>
          </cell>
          <cell r="BY35" t="str">
            <v>PATRIMONIO</v>
          </cell>
          <cell r="BZ35" t="str">
            <v>EQUITY</v>
          </cell>
          <cell r="CB35" t="str">
            <v>B18.2_33</v>
          </cell>
          <cell r="CC35" t="str">
            <v>O T R A S   T R A N S A C C I O N E S   C O N:</v>
          </cell>
          <cell r="CD35" t="str">
            <v>OTHER TRANSACTIONS WITH:</v>
          </cell>
          <cell r="CF35" t="str">
            <v>B21_33</v>
          </cell>
          <cell r="CG35" t="str">
            <v>AA</v>
          </cell>
          <cell r="CH35" t="str">
            <v>AA</v>
          </cell>
          <cell r="CJ35" t="str">
            <v>B39_33</v>
          </cell>
          <cell r="CK35" t="str">
            <v>Resultado en Balance</v>
          </cell>
          <cell r="CL35" t="str">
            <v>Balance income</v>
          </cell>
        </row>
        <row r="36">
          <cell r="C36" t="str">
            <v>Menu34</v>
          </cell>
          <cell r="D36" t="str">
            <v>Otras Actividades</v>
          </cell>
          <cell r="E36" t="str">
            <v>OTHER ACTIVITIES</v>
          </cell>
          <cell r="G36" t="str">
            <v>A1_34</v>
          </cell>
          <cell r="H36" t="str">
            <v>2. Inversiones financieras a Valor Razonable con cambios en Patrimonio Neto</v>
          </cell>
          <cell r="I36" t="str">
            <v>2. Financial investments at fair value through OCI</v>
          </cell>
          <cell r="L36" t="str">
            <v>A2_34</v>
          </cell>
          <cell r="M36" t="str">
            <v>4. Ajustes por valoración de contratos de seguros</v>
          </cell>
          <cell r="N36" t="str">
            <v>4. Valuation adjustments from insurance contracts</v>
          </cell>
          <cell r="P36" t="str">
            <v>A3_34</v>
          </cell>
          <cell r="Q36" t="str">
            <v>RESULTADO DEL SERVICIO DE REASEGURO (B)</v>
          </cell>
          <cell r="R36" t="str">
            <v>RESULT FROM REINSURANCE SERVICE (B)</v>
          </cell>
          <cell r="T36" t="str">
            <v>A3.1_34</v>
          </cell>
          <cell r="U36" t="str">
            <v>II. GASTOS DEL SERVICIO DE SEGURO (-)</v>
          </cell>
          <cell r="V36" t="str">
            <v>II. INSURANCE SERVICE EXPENSE (-)</v>
          </cell>
          <cell r="X36" t="str">
            <v>A4_34</v>
          </cell>
          <cell r="Y36" t="str">
            <v xml:space="preserve"> -   Inversiones inmobiliarias</v>
          </cell>
          <cell r="Z36" t="str">
            <v xml:space="preserve"> -   Real estate investment                                 </v>
          </cell>
          <cell r="AF36" t="str">
            <v>A4.1_34</v>
          </cell>
          <cell r="AG36" t="str">
            <v>C) FLUJOS EFECTIVO DE LAS ACTIVIDADES DE FINANCIACIÓN(1+2)</v>
          </cell>
          <cell r="AH36" t="str">
            <v xml:space="preserve">C) CASH FLOWS OF FINANCE ACTIVITIES (1+2)                   </v>
          </cell>
          <cell r="AJ36" t="str">
            <v>A5.1_34</v>
          </cell>
          <cell r="AK36" t="str">
            <v xml:space="preserve"> b) Importes trasferidos a la cuenta de PPyGG.</v>
          </cell>
          <cell r="AL36" t="str">
            <v xml:space="preserve"> b) Amounts transferred to the P&amp;L account.                  </v>
          </cell>
          <cell r="AR36" t="str">
            <v>A5.2_34</v>
          </cell>
          <cell r="AS36" t="str">
            <v xml:space="preserve">  V  Ajustes al saldo inicial</v>
          </cell>
          <cell r="AT36" t="str">
            <v xml:space="preserve"> V  Initial balance adjustment</v>
          </cell>
          <cell r="AZ36" t="str">
            <v>BS_34</v>
          </cell>
          <cell r="BA36" t="str">
            <v>A) PATRIMONIO NETO</v>
          </cell>
          <cell r="BB36" t="str">
            <v>A) EQUITY</v>
          </cell>
          <cell r="BH36" t="str">
            <v>B.TRANS_34</v>
          </cell>
          <cell r="BI36" t="str">
            <v xml:space="preserve">Instrumentos de Deuda (RF) y Otros </v>
          </cell>
          <cell r="BJ36" t="str">
            <v>Debt Instruments and Others</v>
          </cell>
          <cell r="BP36" t="str">
            <v>B5.8_34</v>
          </cell>
          <cell r="BQ36" t="str">
            <v xml:space="preserve">         TOTAL PASIVOS FINANCIEROS</v>
          </cell>
          <cell r="BR36" t="str">
            <v xml:space="preserve">         TOTAL FINANCIAL LIABILITIES</v>
          </cell>
          <cell r="BT36" t="str">
            <v>B16-1_34</v>
          </cell>
          <cell r="BU36" t="str">
            <v>EXPLOTACION</v>
          </cell>
          <cell r="BV36" t="str">
            <v>OPERATIONS</v>
          </cell>
          <cell r="BX36" t="str">
            <v>B16-2_34</v>
          </cell>
          <cell r="BY36" t="str">
            <v>GASTOS FINANCIEROS</v>
          </cell>
          <cell r="BZ36" t="str">
            <v>FINANCIAL EXPENSES</v>
          </cell>
          <cell r="CB36" t="str">
            <v>B18.2_34</v>
          </cell>
          <cell r="CC36" t="str">
            <v xml:space="preserve">Compra de activos materiales, intangibles </v>
          </cell>
          <cell r="CD36" t="str">
            <v xml:space="preserve">Purchase of tangible, intangible  </v>
          </cell>
          <cell r="CF36" t="str">
            <v>B21_34</v>
          </cell>
          <cell r="CG36" t="str">
            <v>A</v>
          </cell>
          <cell r="CH36" t="str">
            <v>A</v>
          </cell>
          <cell r="CJ36" t="str">
            <v>B39_34</v>
          </cell>
          <cell r="CK36" t="str">
            <v>Resultado en PyG</v>
          </cell>
          <cell r="CL36" t="str">
            <v>P&amp;L Income</v>
          </cell>
        </row>
        <row r="37">
          <cell r="C37" t="str">
            <v>Menu35</v>
          </cell>
          <cell r="D37" t="str">
            <v>CUADRE DE BALANCE</v>
          </cell>
          <cell r="E37" t="str">
            <v>BALANCE CONTROL</v>
          </cell>
          <cell r="G37" t="str">
            <v>A1_35</v>
          </cell>
          <cell r="H37" t="str">
            <v>2.1. Instrumentos de Patrimonio y Fondos de Inversión</v>
          </cell>
          <cell r="I37" t="str">
            <v>2.1. Equity instruments and investment funds</v>
          </cell>
          <cell r="L37" t="str">
            <v>A2_35</v>
          </cell>
          <cell r="M37" t="str">
            <v>4.1 Ajustes por valoración de contratos de seguros</v>
          </cell>
          <cell r="N37" t="str">
            <v>4.1 Valuation adjustments from insurance contracts</v>
          </cell>
          <cell r="P37" t="str">
            <v>A3_35</v>
          </cell>
          <cell r="Q37" t="str">
            <v>RESULTADO DEL SERVICIO DE SEGURO Y REASEGURO (A)+(B)</v>
          </cell>
          <cell r="R37" t="str">
            <v>RESULT FROM REINSURANCE AND INSURANCE SERVICE (A)+(B)</v>
          </cell>
          <cell r="T37" t="str">
            <v>A3.1_35</v>
          </cell>
          <cell r="U37" t="str">
            <v>1. Prestaciones y otros gastos del servicio de seguro</v>
          </cell>
          <cell r="V37" t="str">
            <v>1.  Incurred claims and other expenses</v>
          </cell>
          <cell r="X37" t="str">
            <v>A4_35</v>
          </cell>
          <cell r="Y37" t="str">
            <v xml:space="preserve"> -   Inmovilizado inmaterial</v>
          </cell>
          <cell r="Z37" t="str">
            <v xml:space="preserve"> -   Intangible fixed assets                                </v>
          </cell>
          <cell r="AF37" t="str">
            <v>A4.1_35</v>
          </cell>
          <cell r="AG37" t="str">
            <v>1. Cobros de actividades de financiación:</v>
          </cell>
          <cell r="AH37" t="str">
            <v xml:space="preserve">1. RECEIVABLE OF FINANCE ACTIVITIES: </v>
          </cell>
          <cell r="AJ37" t="str">
            <v>A5.1_35</v>
          </cell>
          <cell r="AK37" t="str">
            <v xml:space="preserve"> c) Otras reclasificaciones</v>
          </cell>
          <cell r="AL37" t="str">
            <v xml:space="preserve"> c) Other reclassifications                                  </v>
          </cell>
          <cell r="AR37" t="str">
            <v>A5.2_35</v>
          </cell>
          <cell r="AS37" t="str">
            <v>A  SALDO INICIAL ACTUALIZADO  (I+II+III+IV+V)</v>
          </cell>
          <cell r="AT37" t="str">
            <v xml:space="preserve">A  INITIAL UPDATED BALANCE  (I+II+III+IV+V)  </v>
          </cell>
          <cell r="AZ37" t="str">
            <v>BS_35</v>
          </cell>
          <cell r="BA37" t="str">
            <v>I. Capital desembolsado</v>
          </cell>
          <cell r="BB37" t="str">
            <v>I. Paid-up capital</v>
          </cell>
          <cell r="BH37" t="str">
            <v>B.TRANS_35</v>
          </cell>
          <cell r="BI37" t="str">
            <v>Instrumentos de Patrimonio y Fondos de Inversión (RV)</v>
          </cell>
          <cell r="BJ37" t="str">
            <v>Equity Instruments</v>
          </cell>
          <cell r="BP37" t="str">
            <v>B5.8_35</v>
          </cell>
          <cell r="BQ37" t="str">
            <v xml:space="preserve"> Los Derivados de Activos financieros mantenidos para negociar de la B5.8 </v>
          </cell>
          <cell r="BR37" t="str">
            <v xml:space="preserve"> Derivatives held for trading financial assets of the B5.8 </v>
          </cell>
          <cell r="BT37" t="str">
            <v>B16-1_35</v>
          </cell>
          <cell r="BU37" t="str">
            <v>PATRIMONIO</v>
          </cell>
          <cell r="BV37" t="str">
            <v>EQUITY</v>
          </cell>
          <cell r="BX37" t="str">
            <v>B16-2_35</v>
          </cell>
          <cell r="BY37" t="str">
            <v>TOTAL</v>
          </cell>
          <cell r="BZ37" t="str">
            <v>TOTAL</v>
          </cell>
          <cell r="CB37" t="str">
            <v>B18.2_35</v>
          </cell>
          <cell r="CC37" t="str">
            <v>u otros activos</v>
          </cell>
          <cell r="CD37" t="str">
            <v xml:space="preserve">or other assets                   </v>
          </cell>
          <cell r="CF37" t="str">
            <v>B21_35</v>
          </cell>
          <cell r="CG37" t="str">
            <v>BBB</v>
          </cell>
          <cell r="CH37" t="str">
            <v>BBB</v>
          </cell>
          <cell r="CJ37" t="str">
            <v>B39_35</v>
          </cell>
          <cell r="CK37" t="str">
            <v>Control 111: DIFERENCIA</v>
          </cell>
          <cell r="CL37" t="str">
            <v>Control 111: DIFFERENCE</v>
          </cell>
        </row>
        <row r="38">
          <cell r="C38" t="str">
            <v>Menu36</v>
          </cell>
          <cell r="D38" t="str">
            <v>Diferencia</v>
          </cell>
          <cell r="E38" t="str">
            <v>Difference</v>
          </cell>
          <cell r="G38" t="str">
            <v>A1_36</v>
          </cell>
          <cell r="H38" t="str">
            <v>2.2. Valores Representativos de Deuda</v>
          </cell>
          <cell r="I38" t="str">
            <v>2.2. Debt representatives values</v>
          </cell>
          <cell r="L38" t="str">
            <v>A2_36</v>
          </cell>
          <cell r="M38" t="str">
            <v>4.2 Ajustes por valoración de contratos de seguros Consolidación</v>
          </cell>
          <cell r="N38" t="str">
            <v>4.2 Valuation adjustments from insurance contracts Consolidated</v>
          </cell>
          <cell r="P38" t="str">
            <v>A3_36</v>
          </cell>
          <cell r="Q38" t="str">
            <v>V. INGRESOS Y GASTOS FINANCIEROS DEL SERVICIO DE SEGURO Y REASEGURO</v>
          </cell>
          <cell r="R38" t="str">
            <v>V. INSURANCE FINANCE REVENUE/(EXPENSE)</v>
          </cell>
          <cell r="T38" t="str">
            <v>A3.1_36</v>
          </cell>
          <cell r="U38" t="str">
            <v>a) Prestaciones</v>
          </cell>
          <cell r="V38" t="str">
            <v>a) Claims</v>
          </cell>
          <cell r="X38" t="str">
            <v>A4_36</v>
          </cell>
          <cell r="Y38" t="str">
            <v xml:space="preserve"> -   Instrumentos financieros</v>
          </cell>
          <cell r="Z38" t="str">
            <v xml:space="preserve"> -   Financial instruments                                  </v>
          </cell>
          <cell r="AF38" t="str">
            <v>A4.1_36</v>
          </cell>
          <cell r="AG38" t="str">
            <v>(+)   Pasivos subordinados</v>
          </cell>
          <cell r="AH38" t="str">
            <v xml:space="preserve"> +   Subordinated liabilities                               </v>
          </cell>
          <cell r="AJ38" t="str">
            <v>A5.1_36</v>
          </cell>
          <cell r="AK38" t="str">
            <v>7.  Coberturas de inv.netas  negocios extranjero:</v>
          </cell>
          <cell r="AL38" t="str">
            <v xml:space="preserve">7.  Hedging of inv. net foreign business: </v>
          </cell>
          <cell r="AR38" t="str">
            <v>A5.2_36</v>
          </cell>
          <cell r="AS38" t="str">
            <v>VARIACIONES DEL PERIODO :</v>
          </cell>
          <cell r="AT38" t="str">
            <v>PERIOD VARIATIONS :</v>
          </cell>
          <cell r="AZ38" t="str">
            <v>BS_36</v>
          </cell>
          <cell r="BA38" t="str">
            <v>II. Prima de emisión</v>
          </cell>
          <cell r="BB38" t="str">
            <v>II. Issuance premium</v>
          </cell>
          <cell r="BH38" t="str">
            <v>B.TRANS_36</v>
          </cell>
          <cell r="BI38" t="str">
            <v xml:space="preserve">ACTIVOS FINANCIEROS A VALOR RAZONABLE CON CAMBIOS EN OTRO RESULTADO GLOBAL ACUMULADO </v>
          </cell>
          <cell r="BJ38" t="str">
            <v>FINANCIAL ASSETS AT FAIR VALUE THROUGH OTHER COMPREHENSIVE INCOME</v>
          </cell>
          <cell r="BP38" t="str">
            <v>B5.8_36</v>
          </cell>
          <cell r="BQ38" t="str">
            <v xml:space="preserve"> Los Derivados de Activos financieros mantenidos para negociar en el Activo del balance (A.1).</v>
          </cell>
          <cell r="BR38" t="str">
            <v xml:space="preserve"> Derivatives held for trading financial assets in the Balance Sheet Assets (A.1)</v>
          </cell>
          <cell r="BT38" t="str">
            <v>B16-1_36</v>
          </cell>
          <cell r="BU38" t="str">
            <v>INGRESOS FINANCIEROS</v>
          </cell>
          <cell r="BV38" t="str">
            <v>FINANCIAL INCOME</v>
          </cell>
          <cell r="BX38" t="str">
            <v>B16-2_36</v>
          </cell>
          <cell r="BY38" t="str">
            <v>NEGOCIO ASEGURADOR</v>
          </cell>
          <cell r="BZ38" t="str">
            <v>INSURANCE BUSINESS</v>
          </cell>
          <cell r="CB38" t="str">
            <v>B18.2_36</v>
          </cell>
          <cell r="CC38" t="str">
            <v>Acuerdos de financiación, créditos y -</v>
          </cell>
          <cell r="CD38" t="str">
            <v>Finance, credit, capital contribut</v>
          </cell>
          <cell r="CF38" t="str">
            <v>B21_36</v>
          </cell>
          <cell r="CG38" t="str">
            <v>BB o menor</v>
          </cell>
          <cell r="CH38" t="str">
            <v>BB or lower</v>
          </cell>
          <cell r="CJ38" t="str">
            <v>B39_36</v>
          </cell>
          <cell r="CK38" t="str">
            <v>IX. Intereses minoritarios</v>
          </cell>
          <cell r="CL38" t="str">
            <v>IX. Minority shareholders</v>
          </cell>
        </row>
        <row r="39">
          <cell r="C39" t="str">
            <v>Menu37</v>
          </cell>
          <cell r="D39" t="str">
            <v>Total Activo</v>
          </cell>
          <cell r="E39" t="str">
            <v>Total Assets</v>
          </cell>
          <cell r="G39" t="str">
            <v>A1_37</v>
          </cell>
          <cell r="H39" t="str">
            <v>3. Inversiones financieras a Coste Amortizado</v>
          </cell>
          <cell r="I39" t="str">
            <v>3. Financial investments at amortised cost</v>
          </cell>
          <cell r="L39" t="str">
            <v>A2_37</v>
          </cell>
          <cell r="M39" t="str">
            <v>5. Entidades valoradas método de participación</v>
          </cell>
          <cell r="N39" t="str">
            <v>5. Companies under the equity method</v>
          </cell>
          <cell r="P39" t="str">
            <v>A3_37</v>
          </cell>
          <cell r="Q39" t="str">
            <v>1. Ingresos financieros de contratos de seguro y reaseguro (+)</v>
          </cell>
          <cell r="R39" t="str">
            <v>1.  Insurance/Reinsurance finance revenue (+)</v>
          </cell>
          <cell r="T39" t="str">
            <v>A3.1_37</v>
          </cell>
          <cell r="U39" t="str">
            <v>b) Otros gastos de cumplimiento</v>
          </cell>
          <cell r="V39" t="str">
            <v>b) Other fulfilment expenses</v>
          </cell>
          <cell r="X39" t="str">
            <v>A4_37</v>
          </cell>
          <cell r="Y39" t="str">
            <v xml:space="preserve"> -   Participaciones</v>
          </cell>
          <cell r="Z39" t="str">
            <v xml:space="preserve"> -   Shares                                                 </v>
          </cell>
          <cell r="AF39" t="str">
            <v>A4.1_37</v>
          </cell>
          <cell r="AG39" t="str">
            <v>(+)   Cobros por emision inst patrim.y ampliaciones capital</v>
          </cell>
          <cell r="AH39" t="str">
            <v xml:space="preserve"> +   Emision inst.de patrim./share capital increases        </v>
          </cell>
          <cell r="AJ39" t="str">
            <v>A5.1_37</v>
          </cell>
          <cell r="AK39" t="str">
            <v xml:space="preserve"> a) Ganancias/(Pérdidas) por valoración</v>
          </cell>
          <cell r="AL39" t="str">
            <v xml:space="preserve"> a) Restatement Gains/(Losses)                               </v>
          </cell>
          <cell r="AR39" t="str">
            <v>A5.2_37</v>
          </cell>
          <cell r="AS39" t="str">
            <v xml:space="preserve"> I   Total ingresos/(gastos) reconocidos </v>
          </cell>
          <cell r="AT39" t="str">
            <v xml:space="preserve"> I   Total recognised revenue/(expense)</v>
          </cell>
          <cell r="AZ39" t="str">
            <v>BS_37</v>
          </cell>
          <cell r="BA39" t="str">
            <v>III. Reservas</v>
          </cell>
          <cell r="BB39" t="str">
            <v>III. Reserves</v>
          </cell>
          <cell r="BH39" t="str">
            <v>B.TRANS_37</v>
          </cell>
          <cell r="BI39" t="str">
            <v>Instrumentos de Deuda (RF)</v>
          </cell>
          <cell r="BJ39" t="str">
            <v xml:space="preserve">Debt Instruments </v>
          </cell>
          <cell r="BP39" t="str">
            <v>B5.8_37</v>
          </cell>
          <cell r="BQ39" t="str">
            <v>Control 458: DIFERENCIA</v>
          </cell>
          <cell r="BR39" t="str">
            <v>Control 458: DIFFERENCE</v>
          </cell>
          <cell r="BT39" t="str">
            <v>B16-1_37</v>
          </cell>
          <cell r="BU39" t="str">
            <v>NEGOCIO ASEGURADOR</v>
          </cell>
          <cell r="BV39" t="str">
            <v>INSURANCE BUSINESS</v>
          </cell>
          <cell r="BX39" t="str">
            <v>B16-2_37</v>
          </cell>
          <cell r="BY39" t="str">
            <v>OTRAS ACTIVIDADES</v>
          </cell>
          <cell r="BZ39" t="str">
            <v>OTHER ACTIVITIES</v>
          </cell>
          <cell r="CB39" t="str">
            <v>B18.2_37</v>
          </cell>
          <cell r="CC39" t="str">
            <v xml:space="preserve">     aportaciones de capital (prestamista)</v>
          </cell>
          <cell r="CD39" t="str">
            <v xml:space="preserve"> agreements (lender)              </v>
          </cell>
          <cell r="CF39" t="str">
            <v>B21_37</v>
          </cell>
          <cell r="CG39" t="str">
            <v>Sin calificación</v>
          </cell>
          <cell r="CH39" t="str">
            <v>No rating</v>
          </cell>
          <cell r="CJ39" t="str">
            <v>B39_37</v>
          </cell>
          <cell r="CK39" t="str">
            <v>IX. 2. a Intereses minoritarios (Reservas)</v>
          </cell>
          <cell r="CL39" t="str">
            <v>IX. 2. a Minority shareholders (Reserves)</v>
          </cell>
        </row>
        <row r="40">
          <cell r="C40" t="str">
            <v>Menu38</v>
          </cell>
          <cell r="D40" t="str">
            <v>Total Pasivo y Patrimonio Neto</v>
          </cell>
          <cell r="E40" t="str">
            <v>Total Equity and Liabilities</v>
          </cell>
          <cell r="G40" t="str">
            <v>A1_38</v>
          </cell>
          <cell r="H40" t="str">
            <v>3.1. Valores Representativos de Deuda y Otras Inversiones</v>
          </cell>
          <cell r="I40" t="str">
            <v>3.1. Debt representatives values and Other investments</v>
          </cell>
          <cell r="L40" t="str">
            <v>A2_38</v>
          </cell>
          <cell r="M40" t="str">
            <v>5.1 Entidades valoradas método de participación</v>
          </cell>
          <cell r="N40" t="str">
            <v>5.1 Companies under the equity method</v>
          </cell>
          <cell r="P40" t="str">
            <v>A3_38</v>
          </cell>
          <cell r="Q40" t="str">
            <v>2. Gastos financieros de contratos de seguro y reaseguro (-)</v>
          </cell>
          <cell r="R40" t="str">
            <v>2.  Insurance/Reinsurance finance expense (-)</v>
          </cell>
          <cell r="T40" t="str">
            <v>A3.1_38</v>
          </cell>
          <cell r="U40" t="str">
            <v>2. Gastos de adquisición</v>
          </cell>
          <cell r="V40" t="str">
            <v>2. Acquisition costs</v>
          </cell>
          <cell r="X40" t="str">
            <v>A4_38</v>
          </cell>
          <cell r="Y40" t="str">
            <v xml:space="preserve"> -   Ent.dependientes y otras unidades de negocio</v>
          </cell>
          <cell r="Z40" t="str">
            <v xml:space="preserve"> -   Depending comp. and other business units               </v>
          </cell>
          <cell r="AF40" t="str">
            <v>A4.1_38</v>
          </cell>
          <cell r="AG40" t="str">
            <v>(+)   Derramas activas y aportaciones de los socios o mutua.</v>
          </cell>
          <cell r="AH40" t="str">
            <v xml:space="preserve"> +   Shareholder contributions                              </v>
          </cell>
          <cell r="AJ40" t="str">
            <v>A5.1_38</v>
          </cell>
          <cell r="AK40" t="str">
            <v xml:space="preserve"> b) Importes trasferidos a la cuenta de PPyGG.</v>
          </cell>
          <cell r="AL40" t="str">
            <v xml:space="preserve"> b) Amounts transferred to the P&amp;L account.                  </v>
          </cell>
          <cell r="AR40" t="str">
            <v>A5.2_38</v>
          </cell>
          <cell r="AS40" t="str">
            <v xml:space="preserve"> II Operaciones con socios o propietarios (1 a 8)</v>
          </cell>
          <cell r="AT40" t="str">
            <v xml:space="preserve"> II  Transactions with shareholders or owners (1 to 8)</v>
          </cell>
          <cell r="AZ40" t="str">
            <v>BS_38</v>
          </cell>
          <cell r="BA40" t="str">
            <v>IV. Acciones propias (-)</v>
          </cell>
          <cell r="BB40" t="str">
            <v>IV. Company-held shares</v>
          </cell>
          <cell r="BH40" t="str">
            <v>B.TRANS_38</v>
          </cell>
          <cell r="BI40" t="str">
            <v>Instrumentos de Patrimonio y Fondos de Inversión (RV)</v>
          </cell>
          <cell r="BJ40" t="str">
            <v>Equity Instruments</v>
          </cell>
          <cell r="BP40" t="str">
            <v>B5.8_38</v>
          </cell>
          <cell r="BQ40" t="str">
            <v xml:space="preserve"> Los Instrumentos de Patrimonio de Activos financieros mantenidos para negociar de la B5.8 </v>
          </cell>
          <cell r="BR40" t="str">
            <v xml:space="preserve"> Heritage Instruments Financial Assets held for trading in the B5.8 </v>
          </cell>
          <cell r="BT40" t="str">
            <v>B16-1_38</v>
          </cell>
          <cell r="BU40" t="str">
            <v>OTRAS ACTIVIDADES</v>
          </cell>
          <cell r="BV40" t="str">
            <v>OTHER ACTIVITIES</v>
          </cell>
          <cell r="BX40" t="str">
            <v>B16-2_38</v>
          </cell>
          <cell r="BY40" t="str">
            <v>GASTOS DE LAS INVERSIONES DE:</v>
          </cell>
          <cell r="BZ40" t="str">
            <v>INVESTMENT EXPENSES OF:</v>
          </cell>
          <cell r="CB40" t="str">
            <v>B18.2_38</v>
          </cell>
          <cell r="CC40" t="str">
            <v>Contratos de arrendamiento</v>
          </cell>
          <cell r="CD40" t="str">
            <v xml:space="preserve">Lease financial               </v>
          </cell>
          <cell r="CF40" t="str">
            <v>B21_38</v>
          </cell>
          <cell r="CG40" t="str">
            <v>Gobiernos</v>
          </cell>
          <cell r="CH40" t="str">
            <v>Governments</v>
          </cell>
          <cell r="CJ40" t="str">
            <v>B39_38</v>
          </cell>
          <cell r="CK40" t="str">
            <v>IX. 2. b Diferencias de conversión minoritarios</v>
          </cell>
          <cell r="CL40" t="str">
            <v>IX. 2  b Minority Translation differences</v>
          </cell>
        </row>
        <row r="41">
          <cell r="C41" t="str">
            <v>Menu39</v>
          </cell>
          <cell r="D41" t="str">
            <v>CUADRE RTDO. BALANCE Y PyG</v>
          </cell>
          <cell r="E41" t="str">
            <v xml:space="preserve">BALANCE RESULT &amp; PL RESULT </v>
          </cell>
          <cell r="G41" t="str">
            <v>A1_39</v>
          </cell>
          <cell r="H41" t="str">
            <v>III. Inversiones contabilizadas aplicando el método de participación</v>
          </cell>
          <cell r="I41" t="str">
            <v>III. Investments - equity participation in the group and associates</v>
          </cell>
          <cell r="L41" t="str">
            <v>A2_39</v>
          </cell>
          <cell r="M41" t="str">
            <v>5.2 Entidades valoradas método de participación Consolidación</v>
          </cell>
          <cell r="N41" t="str">
            <v>5.2 Companies under the equity method Consolidated</v>
          </cell>
          <cell r="P41" t="str">
            <v>A3_39</v>
          </cell>
          <cell r="Q41" t="str">
            <v>RESULTADO FINANCIERO DE CONTRATOS DE SEGURO Y REASEGURO (C)</v>
          </cell>
          <cell r="R41" t="str">
            <v xml:space="preserve">FINANCE RESULT FROM INSURANCE AND REINSURANCE CONTRACTS (C) </v>
          </cell>
          <cell r="T41" t="str">
            <v>A3.1_39</v>
          </cell>
          <cell r="U41" t="str">
            <v>3. Pérdidas en grupos de contratos onerosos y reversiones de estas pérdidas</v>
          </cell>
          <cell r="V41" t="str">
            <v>3. Losses on onerous contracts and reversals of those losses</v>
          </cell>
          <cell r="X41" t="str">
            <v>A4_39</v>
          </cell>
          <cell r="Y41" t="str">
            <v xml:space="preserve"> -   Otros relacionados con actividades inversion</v>
          </cell>
          <cell r="Z41" t="str">
            <v xml:space="preserve"> -   Other payables related to investment activities        </v>
          </cell>
          <cell r="AF41" t="str">
            <v>A4.1_39</v>
          </cell>
          <cell r="AG41" t="str">
            <v>(+)   Enajenacion de valores propios</v>
          </cell>
          <cell r="AH41" t="str">
            <v xml:space="preserve"> +   Disposal of company-held security                      </v>
          </cell>
          <cell r="AJ41" t="str">
            <v>A5.1_39</v>
          </cell>
          <cell r="AK41" t="str">
            <v xml:space="preserve"> c) Otras reclasificaciones</v>
          </cell>
          <cell r="AL41" t="str">
            <v xml:space="preserve"> c) Other reclassifications                                  </v>
          </cell>
          <cell r="AR41" t="str">
            <v>A5.2_39</v>
          </cell>
          <cell r="AS41" t="str">
            <v xml:space="preserve">    1   Aumentos de capital</v>
          </cell>
          <cell r="AT41" t="str">
            <v xml:space="preserve">    1   Share capital increases</v>
          </cell>
          <cell r="AZ41" t="str">
            <v>BS_39</v>
          </cell>
          <cell r="BA41" t="str">
            <v>V. Reservas por ajustes de valoración</v>
          </cell>
          <cell r="BB41" t="str">
            <v>V. Reserves due to valuation adjustment</v>
          </cell>
          <cell r="BH41" t="str">
            <v>B.TRANS_39</v>
          </cell>
          <cell r="BI41" t="str">
            <v>Otras inversiones</v>
          </cell>
          <cell r="BJ41" t="str">
            <v>Other investments</v>
          </cell>
          <cell r="BP41" t="str">
            <v>B5.8_39</v>
          </cell>
          <cell r="BQ41" t="str">
            <v xml:space="preserve"> Los Instrumentos de Patrimonio de Activos financieros mantenidos para negociar en el Activo del balance (A.1).</v>
          </cell>
          <cell r="BR41" t="str">
            <v xml:space="preserve"> Heritage Instruments Financial Assets held for trading in the Balance Sheet Assets (A.1)</v>
          </cell>
          <cell r="BT41" t="str">
            <v>B16-1_39</v>
          </cell>
          <cell r="BU41" t="str">
            <v>INGRESOS DE LAS INVERSIONES DE:</v>
          </cell>
          <cell r="BV41" t="str">
            <v>INVESTMENT INCOME:</v>
          </cell>
          <cell r="BX41" t="str">
            <v>B16-2_39</v>
          </cell>
          <cell r="BY41" t="str">
            <v>IMPORTE</v>
          </cell>
          <cell r="BZ41" t="str">
            <v>AMOUNT</v>
          </cell>
          <cell r="CB41" t="str">
            <v>B18.2_39</v>
          </cell>
          <cell r="CC41" t="str">
            <v>financiero (arrendador)</v>
          </cell>
          <cell r="CD41" t="str">
            <v xml:space="preserve"> agreements (lessor)                </v>
          </cell>
          <cell r="CF41" t="str">
            <v>B21_39</v>
          </cell>
          <cell r="CG41" t="str">
            <v>Organismos multilaterales</v>
          </cell>
          <cell r="CH41" t="str">
            <v>Multilateral institutions</v>
          </cell>
          <cell r="CJ41" t="str">
            <v>B39_39</v>
          </cell>
          <cell r="CK41" t="str">
            <v>IX. 2. c Resultado minoritarios</v>
          </cell>
          <cell r="CL41" t="str">
            <v>IX. 2. c Result attributable to minority shareholders</v>
          </cell>
        </row>
        <row r="42">
          <cell r="C42" t="str">
            <v>Menu40</v>
          </cell>
          <cell r="D42" t="str">
            <v>Resultado en Balance</v>
          </cell>
          <cell r="E42" t="str">
            <v>Balance Result</v>
          </cell>
          <cell r="G42" t="str">
            <v>A1_40</v>
          </cell>
          <cell r="H42" t="str">
            <v xml:space="preserve"> 1. PARTICIPACIONES ENTIDADES POR EL METODO DE LA PARTICIPACION</v>
          </cell>
          <cell r="I42" t="str">
            <v>1. PARTICIPATION IN ENTITIES EQUITY METHOD</v>
          </cell>
          <cell r="L42" t="str">
            <v>A2_40</v>
          </cell>
          <cell r="M42" t="str">
            <v>6. Revalorización inmovilizado material / inmaterial</v>
          </cell>
          <cell r="N42" t="str">
            <v>6. Tangible/intangible fixed asset restatement</v>
          </cell>
          <cell r="P42" t="str">
            <v>A3_40</v>
          </cell>
          <cell r="Q42" t="str">
            <v>VI. INGRESOS Y GASTOS FINANCIEROS NO RELACIONADOS CON EL SERVICIO DEL SEGURO</v>
          </cell>
          <cell r="R42" t="str">
            <v>VI. FINANCE REVENUE /(EXPENSE) NOT RELATED TO INSURANCE SERVICE</v>
          </cell>
          <cell r="T42" t="str">
            <v>A3.1_40</v>
          </cell>
          <cell r="U42" t="str">
            <v>4. Cambios de los pasivos por prestaciones incurridas</v>
          </cell>
          <cell r="V42" t="str">
            <v>4.  Changes in the liability for incurred claims</v>
          </cell>
          <cell r="X42" t="str">
            <v>A4_40</v>
          </cell>
          <cell r="Y42" t="str">
            <v>3. FLUJOS DE LAS VARIACIONES DEL PERIMETRO:</v>
          </cell>
          <cell r="Z42" t="str">
            <v xml:space="preserve">3. FLOWS OF PERIMETER VARIATIONS: </v>
          </cell>
          <cell r="AF42" t="str">
            <v>A4.1_40</v>
          </cell>
          <cell r="AG42" t="str">
            <v>(+)   Otros cobros relacionados con actividades financiacion</v>
          </cell>
          <cell r="AH42" t="str">
            <v xml:space="preserve"> +   Other collection related to finance activities         </v>
          </cell>
          <cell r="AJ42" t="str">
            <v>A5.1_40</v>
          </cell>
          <cell r="AK42" t="str">
            <v xml:space="preserve">8.  Ganancias/(Pérdidas) actuariales por  </v>
          </cell>
          <cell r="AL42" t="str">
            <v xml:space="preserve">8.  Actuarial Gains/(Losses) on                             </v>
          </cell>
          <cell r="AR42" t="str">
            <v>A5.2_40</v>
          </cell>
          <cell r="AS42" t="str">
            <v xml:space="preserve">    2   (Reducciones de capital)</v>
          </cell>
          <cell r="AT42" t="str">
            <v xml:space="preserve">    2   Share capital reductions</v>
          </cell>
          <cell r="AZ42" t="str">
            <v>BS_40</v>
          </cell>
          <cell r="BA42" t="str">
            <v>VI. Otras aportaciones de socios</v>
          </cell>
          <cell r="BB42" t="str">
            <v>VI. Other shareholders contributions</v>
          </cell>
          <cell r="BH42" t="str">
            <v>B.TRANS_40</v>
          </cell>
          <cell r="BI42" t="str">
            <v>CARTERA A VENCIMIENTO</v>
          </cell>
          <cell r="BJ42" t="str">
            <v>PORTFOLIO AT MATURITY</v>
          </cell>
          <cell r="BP42" t="str">
            <v>B5.8_40</v>
          </cell>
          <cell r="BQ42" t="str">
            <v>Control 459: DIFERENCIA</v>
          </cell>
          <cell r="BR42" t="str">
            <v>Control 459: DIFFERENCE</v>
          </cell>
          <cell r="BT42" t="str">
            <v>B16-1_40</v>
          </cell>
          <cell r="BU42" t="str">
            <v>TOTAL</v>
          </cell>
          <cell r="BV42" t="str">
            <v>TOTAL</v>
          </cell>
          <cell r="BX42" t="str">
            <v>B16-2_40</v>
          </cell>
          <cell r="BY42" t="str">
            <v>CÉDULA  B.16-2</v>
          </cell>
          <cell r="BZ42" t="str">
            <v>SCHEDULE  B.16-2</v>
          </cell>
          <cell r="CB42" t="str">
            <v>B18.2_40</v>
          </cell>
          <cell r="CC42" t="str">
            <v>Amortización o cancelación de créditos y -</v>
          </cell>
          <cell r="CD42" t="str">
            <v xml:space="preserve">Credit redemption/cancellation    </v>
          </cell>
          <cell r="CF42" t="str">
            <v>B21_40</v>
          </cell>
          <cell r="CG42" t="str">
            <v>Bancos e Instituciones financieras</v>
          </cell>
          <cell r="CH42" t="str">
            <v>Banks &amp; financial institutions</v>
          </cell>
          <cell r="CJ42" t="str">
            <v>B39_40</v>
          </cell>
          <cell r="CK42" t="str">
            <v>G) ACTIVOS POR IMPUESTOS DIFERIDOS</v>
          </cell>
          <cell r="CL42" t="str">
            <v>G) DEFERRED TAX ASSETS</v>
          </cell>
        </row>
        <row r="43">
          <cell r="C43" t="str">
            <v>Menu41</v>
          </cell>
          <cell r="D43" t="str">
            <v>Resultado en PyG</v>
          </cell>
          <cell r="E43" t="str">
            <v>PL Result</v>
          </cell>
          <cell r="G43" t="str">
            <v>A1_41</v>
          </cell>
          <cell r="H43" t="str">
            <v xml:space="preserve"> 2. FONDO DE COMERCIO (FCC) PARTICIPACION</v>
          </cell>
          <cell r="I43" t="str">
            <v>2. Goodwill - Equity</v>
          </cell>
          <cell r="L43" t="str">
            <v>A2_41</v>
          </cell>
          <cell r="M43" t="str">
            <v>6.1 Revalorización inmovilizado material / inmaterial</v>
          </cell>
          <cell r="N43" t="str">
            <v>6.1 Tangible/intangible fixed asset restatement</v>
          </cell>
          <cell r="P43" t="str">
            <v>A3_41</v>
          </cell>
          <cell r="Q43" t="str">
            <v>1. Ingresos financieros no relacionados con contratos de seguro (+)</v>
          </cell>
          <cell r="R43" t="str">
            <v>1.  Finance revenue not related to insurance service (+)</v>
          </cell>
          <cell r="T43" t="str">
            <v>A3.1_41</v>
          </cell>
          <cell r="U43" t="str">
            <v>TOTAL GASTOS DEL SERVICIO DE SEGURO</v>
          </cell>
          <cell r="V43" t="str">
            <v>TOTAL INSURANCE SERVICE EXPENSE</v>
          </cell>
          <cell r="X43" t="str">
            <v>A4_41</v>
          </cell>
          <cell r="Y43" t="str">
            <v xml:space="preserve"> -/+  Tesorería neta pagada por cias.que entran en perímetro</v>
          </cell>
          <cell r="Z43" t="str">
            <v xml:space="preserve"> -/+  Net cash paid by comp. entering the perimeter         </v>
          </cell>
          <cell r="AF43" t="str">
            <v>A4.1_41</v>
          </cell>
          <cell r="AG43" t="str">
            <v>2. Pagos de actividades de financiación:</v>
          </cell>
          <cell r="AH43" t="str">
            <v xml:space="preserve">2. PAYABLES OF FINANCE ACTIVITIES: </v>
          </cell>
          <cell r="AJ43" t="str">
            <v>A5.1_41</v>
          </cell>
          <cell r="AK43" t="str">
            <v>retribuciones a largo plazo al personal</v>
          </cell>
          <cell r="AL43" t="str">
            <v xml:space="preserve">long-term personnel remuneration                            </v>
          </cell>
          <cell r="AR43" t="str">
            <v>A5.2_41</v>
          </cell>
          <cell r="AS43" t="str">
            <v xml:space="preserve">    3   Conversion de pasivos financieros en P.N.</v>
          </cell>
          <cell r="AT43" t="str">
            <v xml:space="preserve">    3   Convrs. of financial liabilities into shrhldrs' eqty</v>
          </cell>
          <cell r="AZ43" t="str">
            <v>BS_41</v>
          </cell>
          <cell r="BA43" t="str">
            <v>VII. Otros instrumentos de patrimonio neto</v>
          </cell>
          <cell r="BB43" t="str">
            <v>VII. Other equity instruments</v>
          </cell>
          <cell r="BH43" t="str">
            <v>B.TRANS_41</v>
          </cell>
          <cell r="BI43" t="str">
            <v>Instrumentos de Deuda (RF)</v>
          </cell>
          <cell r="BJ43" t="str">
            <v>Debt Instruments</v>
          </cell>
          <cell r="BP43" t="str">
            <v>B5.8_41</v>
          </cell>
          <cell r="BQ43" t="str">
            <v xml:space="preserve"> Los Valores representativos de deusa de Activos financieros mantenidos para negociar de la B5.8 </v>
          </cell>
          <cell r="BR43" t="str">
            <v xml:space="preserve"> The Debt Securities of Assets held for trading in the B5.8 </v>
          </cell>
          <cell r="BT43" t="str">
            <v>B16-1_41</v>
          </cell>
          <cell r="BU43" t="str">
            <v>IMPORTE</v>
          </cell>
          <cell r="BV43" t="str">
            <v>AMOUNT</v>
          </cell>
          <cell r="BX43" t="str">
            <v>B16-2_41</v>
          </cell>
          <cell r="BY43" t="str">
            <v>Anual - Datos en miles</v>
          </cell>
          <cell r="BZ43" t="str">
            <v>Annual - Data in thousands</v>
          </cell>
          <cell r="CB43" t="str">
            <v>B18.2_41</v>
          </cell>
          <cell r="CC43" t="str">
            <v>contratos de arrendamiento (arrendador)</v>
          </cell>
          <cell r="CD43" t="str">
            <v xml:space="preserve">lease agreements(lessor           </v>
          </cell>
          <cell r="CF43" t="str">
            <v>B21_41</v>
          </cell>
          <cell r="CG43" t="str">
            <v>Aseguradoras</v>
          </cell>
          <cell r="CH43" t="str">
            <v>Insurers</v>
          </cell>
          <cell r="CJ43" t="str">
            <v>B39_41</v>
          </cell>
          <cell r="CK43" t="str">
            <v>H) CREDITOS</v>
          </cell>
          <cell r="CL43" t="str">
            <v>H) CREDIT</v>
          </cell>
        </row>
        <row r="44">
          <cell r="C44" t="str">
            <v>Menu42</v>
          </cell>
          <cell r="D44" t="str">
            <v>MENU: Activo, Pasivo, PyG y Otros Detalles</v>
          </cell>
          <cell r="E44" t="str">
            <v>MENU: Assets, Liability, PyG and other Details</v>
          </cell>
          <cell r="G44" t="str">
            <v>A1_42</v>
          </cell>
          <cell r="H44" t="str">
            <v xml:space="preserve"> 3. VOBA PARTICIPACION</v>
          </cell>
          <cell r="I44" t="str">
            <v>3. Value Of Business Acquisition - Equity</v>
          </cell>
          <cell r="L44" t="str">
            <v>A2_42</v>
          </cell>
          <cell r="M44" t="str">
            <v>6.2 Revalorización inmovilizado material / inmaterial Consolidación</v>
          </cell>
          <cell r="N44" t="str">
            <v>6.2 Tangible/intangible fixed asset restatement Consolidated</v>
          </cell>
          <cell r="P44" t="str">
            <v>A3_42</v>
          </cell>
          <cell r="Q44" t="str">
            <v>a) De explotación</v>
          </cell>
          <cell r="R44" t="str">
            <v xml:space="preserve"> a) Operating</v>
          </cell>
          <cell r="T44" t="str">
            <v>A3.1_42</v>
          </cell>
          <cell r="U44" t="str">
            <v>RESULTADO DEL SERVICIO DE SEGURO (A)</v>
          </cell>
          <cell r="V44" t="str">
            <v>RESULT FROM INSURANCE SERVICE (A)</v>
          </cell>
          <cell r="X44" t="str">
            <v>A4_42</v>
          </cell>
          <cell r="Y44" t="str">
            <v xml:space="preserve"> +/- Tesorería neta cobrada por cias. que salen del perímetro</v>
          </cell>
          <cell r="Z44" t="str">
            <v xml:space="preserve"> +/- Net cash collected by comp. leaving the perimeter      </v>
          </cell>
          <cell r="AF44" t="str">
            <v>A4.1_42</v>
          </cell>
          <cell r="AG44" t="str">
            <v>(-)   Dividendos  a los accionistas</v>
          </cell>
          <cell r="AH44" t="str">
            <v xml:space="preserve"> -   Dividends paid to shareholders                         </v>
          </cell>
          <cell r="AJ44" t="str">
            <v>A5.1_42</v>
          </cell>
          <cell r="AK44" t="str">
            <v>9.  Entidades valoradas método de participación:</v>
          </cell>
          <cell r="AL44" t="str">
            <v xml:space="preserve">9.  Companies consolidated under the equity method: </v>
          </cell>
          <cell r="AR44" t="str">
            <v>A5.2_42</v>
          </cell>
          <cell r="AS44" t="str">
            <v xml:space="preserve">    4   Distribución de dividendos</v>
          </cell>
          <cell r="AT44" t="str">
            <v xml:space="preserve">    4   Payment of dividends  </v>
          </cell>
          <cell r="AZ44" t="str">
            <v>BS_42</v>
          </cell>
          <cell r="BA44" t="str">
            <v>VIII. Resultados retenidos</v>
          </cell>
          <cell r="BB44" t="str">
            <v>VIII. Retained earnings</v>
          </cell>
          <cell r="BH44" t="str">
            <v>B.TRANS_42</v>
          </cell>
          <cell r="BI44" t="str">
            <v>Otras inversiones</v>
          </cell>
          <cell r="BJ44" t="str">
            <v>Other investments</v>
          </cell>
          <cell r="BP44" t="str">
            <v>B5.8_42</v>
          </cell>
          <cell r="BQ44" t="str">
            <v xml:space="preserve"> Los Valores representativos de deusa de Activos financieros mantenidos para negociar en el Activo del balance(A.1).</v>
          </cell>
          <cell r="BR44" t="str">
            <v xml:space="preserve"> The Debt Securities of Assets held for trading in the Balance Sheet Assets (A.1)</v>
          </cell>
          <cell r="BT44" t="str">
            <v>B16-1_42</v>
          </cell>
          <cell r="BU44" t="str">
            <v>CÉDULA  B.16-1</v>
          </cell>
          <cell r="BV44" t="str">
            <v>SCHEDULE  B.16-1</v>
          </cell>
          <cell r="BX44" t="str">
            <v>B16-2_42</v>
          </cell>
          <cell r="BY44" t="str">
            <v>…...miles de</v>
          </cell>
          <cell r="BZ44" t="str">
            <v>…….thousands of</v>
          </cell>
          <cell r="CB44" t="str">
            <v>B18.2_42</v>
          </cell>
          <cell r="CC44" t="str">
            <v>Venta de activos materiales, intangibles</v>
          </cell>
          <cell r="CD44" t="str">
            <v xml:space="preserve">Sale of tangible, intangible      </v>
          </cell>
          <cell r="CF44" t="str">
            <v>B21_42</v>
          </cell>
          <cell r="CG44" t="str">
            <v>Otros</v>
          </cell>
          <cell r="CH44" t="str">
            <v>Other</v>
          </cell>
          <cell r="CJ44" t="str">
            <v>B39_42</v>
          </cell>
          <cell r="CK44" t="str">
            <v>IV. Créditos sociales y otros</v>
          </cell>
          <cell r="CL44" t="str">
            <v>IV. Company and other credit</v>
          </cell>
        </row>
        <row r="45">
          <cell r="C45" t="str">
            <v>Menu43</v>
          </cell>
          <cell r="D45" t="str">
            <v>Ajustes de Consolidación</v>
          </cell>
          <cell r="E45" t="str">
            <v>CONSOLIDATION ADJUSTMENTS</v>
          </cell>
          <cell r="G45" t="str">
            <v>A1_43</v>
          </cell>
          <cell r="H45" t="str">
            <v xml:space="preserve"> 4. PLUSVALIAS OTRO INMOV. INTANGIBLE PARTICIPACION</v>
          </cell>
          <cell r="I45" t="str">
            <v>4. Gains of Other Intangible Assets - Equity</v>
          </cell>
          <cell r="L45" t="str">
            <v>A2_43</v>
          </cell>
          <cell r="M45" t="str">
            <v>7. Activos mantenidos para la venta</v>
          </cell>
          <cell r="N45" t="str">
            <v>7. Assets held for sale</v>
          </cell>
          <cell r="P45" t="str">
            <v>A3_43</v>
          </cell>
          <cell r="Q45" t="str">
            <v>a.1) De explotación - Otros</v>
          </cell>
          <cell r="R45" t="str">
            <v xml:space="preserve"> a.1) Operating - other</v>
          </cell>
          <cell r="T45" t="str">
            <v>A3.1_43</v>
          </cell>
          <cell r="U45" t="str">
            <v>III. IMPORTE RECUPERABLE DE REASEGURADORES  (+)</v>
          </cell>
          <cell r="V45" t="str">
            <v>III. AMOUNT RECOVERABLE FROM REINSURERS (+)</v>
          </cell>
          <cell r="X45" t="str">
            <v>A4_43</v>
          </cell>
          <cell r="Y45" t="str">
            <v>FLUJOS EFECTIVO DE ACTIVIDADES DE INVERSION(1+2+3)</v>
          </cell>
          <cell r="Z45" t="str">
            <v xml:space="preserve">CASH FLOWS OF INVESTMENT ACTIVITIES(1+2+3)                  </v>
          </cell>
          <cell r="AF45" t="str">
            <v>A4.1_43</v>
          </cell>
          <cell r="AG45" t="str">
            <v>(-)   Intereses pagados</v>
          </cell>
          <cell r="AH45" t="str">
            <v xml:space="preserve"> -   Paid interest                                          </v>
          </cell>
          <cell r="AJ45" t="str">
            <v>A5.1_43</v>
          </cell>
          <cell r="AK45" t="str">
            <v xml:space="preserve"> a) Ganancias/(Pérdidas) por valoración</v>
          </cell>
          <cell r="AL45" t="str">
            <v xml:space="preserve"> a) Restatement Gains/(Losses)                               </v>
          </cell>
          <cell r="AR45" t="str">
            <v>A5.2_43</v>
          </cell>
          <cell r="AS45" t="str">
            <v xml:space="preserve">    5   Operaciones con acciones o partici.propias</v>
          </cell>
          <cell r="AT45" t="str">
            <v xml:space="preserve">    5   Transactions with shares or company-held shares</v>
          </cell>
          <cell r="AZ45" t="str">
            <v>BS_43</v>
          </cell>
          <cell r="BA45" t="str">
            <v>1. Resultados ejercicios anteriores pdtes. de aplicación</v>
          </cell>
          <cell r="BB45" t="str">
            <v>1. Previous years' income pending application</v>
          </cell>
          <cell r="BH45" t="str">
            <v>B.TRANS_43</v>
          </cell>
          <cell r="BI45" t="str">
            <v>ACTIVOS FINANCIEROS A COSTE AMORTIZADO</v>
          </cell>
          <cell r="BJ45" t="str">
            <v>FINANCIAL ASSETS AT AMORTIZED COST</v>
          </cell>
          <cell r="BP45" t="str">
            <v>B5.8_43</v>
          </cell>
          <cell r="BQ45" t="str">
            <v>Control 460: DIFERENCIA</v>
          </cell>
          <cell r="BR45" t="str">
            <v>Control 460: DIFFERENCE</v>
          </cell>
          <cell r="BT45" t="str">
            <v>B16-1_43</v>
          </cell>
          <cell r="BU45" t="str">
            <v>Anual - Datos en miles</v>
          </cell>
          <cell r="BV45" t="str">
            <v>Annual - Data in thousands</v>
          </cell>
          <cell r="BX45" t="str">
            <v>B16-2_43</v>
          </cell>
          <cell r="BY45" t="str">
            <v xml:space="preserve"> TOTAL GASTOS de LAS INVERSIONES"(-) de la columna EXPLOTACION </v>
          </cell>
          <cell r="BZ45" t="str">
            <v xml:space="preserve"> "TOTAL INVESTMENT EXPENSES"(-) of the column OPERATION</v>
          </cell>
          <cell r="CB45" t="str">
            <v>B18.2_43</v>
          </cell>
          <cell r="CC45" t="str">
            <v>u otros activos</v>
          </cell>
          <cell r="CD45" t="str">
            <v xml:space="preserve"> or other assets                  </v>
          </cell>
          <cell r="CF45" t="str">
            <v>B21_43</v>
          </cell>
          <cell r="CG45" t="str">
            <v>INTERESES PAGADOS POR LA DEUDA CON ENTIDADES AJENAS AL GRUPO</v>
          </cell>
          <cell r="CH45" t="str">
            <v>INTEREST PAYMENTS TO ENTITIES OUTSIDE THE CONSOLIDATION GROUP</v>
          </cell>
          <cell r="CJ45" t="str">
            <v>B39_43</v>
          </cell>
          <cell r="CK45" t="str">
            <v>G) PASIVOS POR IMPUESTOS DIFERIDOS</v>
          </cell>
          <cell r="CL45" t="str">
            <v>G ) DEFERRED TAX LIABILITIES</v>
          </cell>
        </row>
        <row r="46">
          <cell r="C46" t="str">
            <v>Menu44</v>
          </cell>
          <cell r="D46" t="str">
            <v>Última Actualización del Perímetro:</v>
          </cell>
          <cell r="E46" t="str">
            <v>Last Update of the Perimeter:</v>
          </cell>
          <cell r="G46" t="str">
            <v>A1_44</v>
          </cell>
          <cell r="H46" t="str">
            <v xml:space="preserve"> 5. PLUSVALIAS OTRO INMOV. MATERIAL PARTICIPACION</v>
          </cell>
          <cell r="I46" t="str">
            <v>5. Gains of Other Tangible Assets - Equity</v>
          </cell>
          <cell r="L46" t="str">
            <v>A2_44</v>
          </cell>
          <cell r="M46" t="str">
            <v>7.1 Activos mantenidos para la venta</v>
          </cell>
          <cell r="N46" t="str">
            <v>7.1 Assets held for sale</v>
          </cell>
          <cell r="P46" t="str">
            <v>A3_44</v>
          </cell>
          <cell r="Q46" t="str">
            <v>a.2) De explotación - Dividendos - Empresas Grupo y Asociadas</v>
          </cell>
          <cell r="R46" t="str">
            <v xml:space="preserve"> a.2) Operating - Dividends - Group &amp; Associated</v>
          </cell>
          <cell r="T46" t="str">
            <v>A3.1_44</v>
          </cell>
          <cell r="U46" t="str">
            <v>1. Importe recuperable de reaseguradores</v>
          </cell>
          <cell r="V46" t="str">
            <v>1. Amounts recoverable from reinsurers</v>
          </cell>
          <cell r="X46" t="str">
            <v>A4_44</v>
          </cell>
          <cell r="Y46" t="str">
            <v>1. COBROS DE ACTIVIDADES DE FINANCIACION:</v>
          </cell>
          <cell r="Z46" t="str">
            <v xml:space="preserve">1. RECEIVABLE OF FINANCE ACTIVITIES: </v>
          </cell>
          <cell r="AF46" t="str">
            <v>A4.1_44</v>
          </cell>
          <cell r="AG46" t="str">
            <v>(-)   Pasivos subordinados</v>
          </cell>
          <cell r="AH46" t="str">
            <v xml:space="preserve"> -   Subordinated liabilities                               </v>
          </cell>
          <cell r="AJ46" t="str">
            <v>A5.1_44</v>
          </cell>
          <cell r="AK46" t="str">
            <v xml:space="preserve"> b) Importes trasferidos a la cuenta de PPyGG.</v>
          </cell>
          <cell r="AL46" t="str">
            <v xml:space="preserve"> b) Amounts transferred to the P&amp;L account.                  </v>
          </cell>
          <cell r="AR46" t="str">
            <v>A5.2_44</v>
          </cell>
          <cell r="AS46" t="str">
            <v xml:space="preserve">    6   Increm. combinaciones de negocios</v>
          </cell>
          <cell r="AT46" t="str">
            <v xml:space="preserve">    6   Business combination increases</v>
          </cell>
          <cell r="AZ46" t="str">
            <v>BS_44</v>
          </cell>
          <cell r="BA46" t="str">
            <v>2. Rtdo.del ejercicio atribuible a la sociedad dominante</v>
          </cell>
          <cell r="BB46" t="str">
            <v>2. Result of the year attributable to the controlling company</v>
          </cell>
          <cell r="BH46" t="str">
            <v>B.TRANS_44</v>
          </cell>
          <cell r="BI46" t="str">
            <v>Instrumentos de Deuda (RF)</v>
          </cell>
          <cell r="BJ46" t="str">
            <v>Debt Instruments</v>
          </cell>
          <cell r="BP46" t="str">
            <v>B5.8_44</v>
          </cell>
          <cell r="BQ46" t="str">
            <v xml:space="preserve"> Los Instrumentos de patrimonio de Otros Activos financieros a valor razonable de la B5.8 </v>
          </cell>
          <cell r="BR46" t="str">
            <v xml:space="preserve"> Heritage Instruments of Other Financial Assets at fair value in the B5.8 </v>
          </cell>
          <cell r="BT46" t="str">
            <v>B16-1_44</v>
          </cell>
          <cell r="BU46" t="str">
            <v>…...miles de</v>
          </cell>
          <cell r="BV46" t="str">
            <v>…….thousands of</v>
          </cell>
          <cell r="BX46" t="str">
            <v>B16-2_44</v>
          </cell>
          <cell r="BY46" t="str">
            <v>Gastos financieros no relacionados con contratos de seguro (-) de explotación (A.3)</v>
          </cell>
          <cell r="BZ46" t="str">
            <v>Finance expenses not related to insurance service of operations (A.3)</v>
          </cell>
          <cell r="CB46" t="str">
            <v>B18.2_44</v>
          </cell>
          <cell r="CC46" t="str">
            <v>Acuerdos de financiación, créditos y -</v>
          </cell>
          <cell r="CD46" t="str">
            <v xml:space="preserve">Finance, credit and capital       </v>
          </cell>
          <cell r="CF46" t="str">
            <v>B21_44</v>
          </cell>
          <cell r="CG46" t="str">
            <v>Hace referencia a los intereses derivados de G) II. Deudas con entidades de crédito, B) Pasivos subordinados y G) I. Emisión de obligaciones y otros pasivos negociables</v>
          </cell>
          <cell r="CH46" t="str">
            <v>Makes reference to interests from G) II. Due to credit institutions B) Subordinated liabilities and G) I. Issuance of debentures and other negotiable securities</v>
          </cell>
          <cell r="CJ46" t="str">
            <v>B39_44</v>
          </cell>
          <cell r="CK46" t="str">
            <v>Arriendos:</v>
          </cell>
          <cell r="CL46" t="str">
            <v>Leasings:</v>
          </cell>
        </row>
        <row r="47">
          <cell r="C47" t="str">
            <v>Menu45</v>
          </cell>
          <cell r="D47" t="str">
            <v xml:space="preserve"> Cargar Cédulas B Consolidadas (sólo entidades holding, no entidades SC)</v>
          </cell>
          <cell r="E47" t="str">
            <v>Load Consolidated B Schedules</v>
          </cell>
          <cell r="G47" t="str">
            <v>A1_45</v>
          </cell>
          <cell r="H47" t="str">
            <v xml:space="preserve"> 6. PLUSVALIAS INMUEBLES USO PROPIO PARTICIPACION</v>
          </cell>
          <cell r="I47" t="str">
            <v>6. Gains of Real State Own Use - Equity</v>
          </cell>
          <cell r="L47" t="str">
            <v>A2_45</v>
          </cell>
          <cell r="M47" t="str">
            <v>7.2 Activos mantenidos para la venta Consolidación</v>
          </cell>
          <cell r="N47" t="str">
            <v>7.2 Assets held for sale Consolidated</v>
          </cell>
          <cell r="P47" t="str">
            <v>A3_45</v>
          </cell>
          <cell r="Q47" t="str">
            <v>b) De patrimonio</v>
          </cell>
          <cell r="R47" t="str">
            <v xml:space="preserve"> b) Atributable to equity</v>
          </cell>
          <cell r="T47" t="str">
            <v>A3.1_45</v>
          </cell>
          <cell r="U47" t="str">
            <v>1.1 Importe recuperable por prestaciones y otros gastos</v>
          </cell>
          <cell r="V47" t="str">
            <v>1.1 Amount recoverable from claims and other expenses</v>
          </cell>
          <cell r="X47" t="str">
            <v>A4_45</v>
          </cell>
          <cell r="Y47" t="str">
            <v xml:space="preserve"> +   Pasivos subordinados</v>
          </cell>
          <cell r="Z47" t="str">
            <v xml:space="preserve"> +   Subordinated liabilities                               </v>
          </cell>
          <cell r="AF47" t="str">
            <v>A4.1_45</v>
          </cell>
          <cell r="AG47" t="str">
            <v>(-)   Pagos por devolución de aportaciones a los accionistas</v>
          </cell>
          <cell r="AH47" t="str">
            <v xml:space="preserve"> -   Payments arising from the return of contr. to shrhldrs </v>
          </cell>
          <cell r="AJ47" t="str">
            <v>A5.1_45</v>
          </cell>
          <cell r="AK47" t="str">
            <v xml:space="preserve"> c) Otras reclasificaciones</v>
          </cell>
          <cell r="AL47" t="str">
            <v xml:space="preserve"> c) Other reclassifications                                  </v>
          </cell>
          <cell r="AR47" t="str">
            <v>A5.2_45</v>
          </cell>
          <cell r="AS47" t="str">
            <v xml:space="preserve">    7   (Reducci. combinaciones de negocios)</v>
          </cell>
          <cell r="AT47" t="str">
            <v xml:space="preserve">    7   Business combination reductions</v>
          </cell>
          <cell r="AZ47" t="str">
            <v>BS_45</v>
          </cell>
          <cell r="BA47" t="str">
            <v>3. Dividendos a cuenta (-)</v>
          </cell>
          <cell r="BB47" t="str">
            <v xml:space="preserve"> 3. Interim dividends (-)</v>
          </cell>
          <cell r="BH47" t="str">
            <v>B.TRANS_45</v>
          </cell>
          <cell r="BI47" t="str">
            <v>Otras inversiones</v>
          </cell>
          <cell r="BJ47" t="str">
            <v>Other investments</v>
          </cell>
          <cell r="BP47" t="str">
            <v>B5.8_45</v>
          </cell>
          <cell r="BQ47" t="str">
            <v xml:space="preserve"> Los Instrumentos de patrimonio de Otros Activos financieros a valor razonable en el Activo del balance(A.1).</v>
          </cell>
          <cell r="BR47" t="str">
            <v xml:space="preserve"> Heritage Instruments of Other Financial Assets at fair value  in the Balance Sheet Assets (A.1)</v>
          </cell>
          <cell r="BT47" t="str">
            <v>B16-1_45</v>
          </cell>
          <cell r="BU47" t="str">
            <v xml:space="preserve"> TOTAL INGRESOS de LAS INVERSIONES" de la columna EXPLOTACION </v>
          </cell>
          <cell r="BV47" t="str">
            <v xml:space="preserve"> "TOTAL INVESTMENTS INCOMES" of the column OPERATION </v>
          </cell>
          <cell r="BX47" t="str">
            <v>B16-2_45</v>
          </cell>
          <cell r="BY47" t="str">
            <v>Control 69: DIFERENCIA</v>
          </cell>
          <cell r="BZ47" t="str">
            <v>Control 69: DIFFERENCE</v>
          </cell>
          <cell r="CB47" t="str">
            <v>B18.2_45</v>
          </cell>
          <cell r="CC47" t="str">
            <v>aportaciones de capital(prestatario)</v>
          </cell>
          <cell r="CD47" t="str">
            <v xml:space="preserve">contribution agreements(debtor)   </v>
          </cell>
          <cell r="CF47" t="str">
            <v>B21_45</v>
          </cell>
          <cell r="CG47" t="str">
            <v>DESGLOSE VALORES REPRESENTATIVOS DE DEUDA POR TIPO DE GARANTIA</v>
          </cell>
          <cell r="CH47" t="str">
            <v>DEBT BREAKDOWN BY TYPE OF GUARANTEE</v>
          </cell>
          <cell r="CJ47" t="str">
            <v>B39_45</v>
          </cell>
          <cell r="CK47" t="str">
            <v>Impuesto sobre beneficios (+/-)</v>
          </cell>
          <cell r="CL47" t="str">
            <v>Tax on profit (+/-)</v>
          </cell>
        </row>
        <row r="48">
          <cell r="G48" t="str">
            <v>A1_46</v>
          </cell>
          <cell r="H48" t="str">
            <v xml:space="preserve"> 7. MINUSVALIAS EMIS. OBLIGACIONES PARTICIPACION</v>
          </cell>
          <cell r="I48" t="str">
            <v>7. Losses Debenture and other negotiable Instruments - Equity</v>
          </cell>
          <cell r="L48" t="str">
            <v>A2_46</v>
          </cell>
          <cell r="M48" t="str">
            <v>8. Coberturas de inv. netas negocios extranjero</v>
          </cell>
          <cell r="N48" t="str">
            <v>8. Hedging of investments net foreign business</v>
          </cell>
          <cell r="P48" t="str">
            <v>A3_46</v>
          </cell>
          <cell r="Q48" t="str">
            <v>b.1) De patrimonio - Otros</v>
          </cell>
          <cell r="R48" t="str">
            <v xml:space="preserve"> b.1) Atributable to equity - Other</v>
          </cell>
          <cell r="T48" t="str">
            <v>A3.1_46</v>
          </cell>
          <cell r="U48" t="str">
            <v>1.2. Cambios en los importes recuperables por cambios en los Pasivos por prestaciones incurridas</v>
          </cell>
          <cell r="V48" t="str">
            <v>1.2. Changes in recoverable amounts due to changes in the liability for incurred claims</v>
          </cell>
          <cell r="X48" t="str">
            <v>A4_46</v>
          </cell>
          <cell r="Y48" t="str">
            <v xml:space="preserve"> +   Emision inst.de patrim./ampliaciones capital</v>
          </cell>
          <cell r="Z48" t="str">
            <v xml:space="preserve"> +   share capital increases                                </v>
          </cell>
          <cell r="AF48" t="str">
            <v>A4.1_46</v>
          </cell>
          <cell r="AG48" t="str">
            <v>(-)   Derramas pasivas/devolución de aporta.a socios o mutu.</v>
          </cell>
          <cell r="AH48" t="str">
            <v xml:space="preserve"> -   Return of contributions to shareholders                </v>
          </cell>
          <cell r="AJ48" t="str">
            <v>A5.1_46</v>
          </cell>
          <cell r="AK48" t="str">
            <v>10.  Otros ingresos y gastos reconocidos</v>
          </cell>
          <cell r="AL48" t="str">
            <v xml:space="preserve">10.  Other recognised revenue and expense           </v>
          </cell>
          <cell r="AR48" t="str">
            <v>A5.2_46</v>
          </cell>
          <cell r="AS48" t="str">
            <v xml:space="preserve">    8   Otras operaciones con socios/propietarios</v>
          </cell>
          <cell r="AT48" t="str">
            <v xml:space="preserve">    8   Other transactions with shareholders/owners  </v>
          </cell>
          <cell r="AZ48" t="str">
            <v>BS_46</v>
          </cell>
          <cell r="BA48" t="str">
            <v>B) PASIVOS SUBORDINADOS</v>
          </cell>
          <cell r="BB48" t="str">
            <v>B) SUBORDINATED LIABILITIES</v>
          </cell>
          <cell r="BH48" t="str">
            <v>B.TRANS_46</v>
          </cell>
          <cell r="BI48" t="str">
            <v xml:space="preserve">   ACTIVOS / PASIVOS POR IMPUESTOS DIFERIDOS</v>
          </cell>
          <cell r="BJ48" t="str">
            <v xml:space="preserve">   DEFERRED TAX ASSETS / LIABILITIES</v>
          </cell>
          <cell r="BP48" t="str">
            <v>B5.8_46</v>
          </cell>
          <cell r="BQ48" t="str">
            <v>Control 461: DIFERENCIA</v>
          </cell>
          <cell r="BR48" t="str">
            <v>Control 461: DIFFERENCE</v>
          </cell>
          <cell r="BT48" t="str">
            <v>B16-1_46</v>
          </cell>
          <cell r="BU48" t="str">
            <v>Ingresos financieros no relacionados con contratos de seguro de Explotación (A.3)</v>
          </cell>
          <cell r="BV48" t="str">
            <v>Finance revenue not related to insurance service of Operating (A.3)</v>
          </cell>
          <cell r="BX48" t="str">
            <v>B16-2_46</v>
          </cell>
          <cell r="BY48" t="str">
            <v xml:space="preserve"> TOTAL GASTOS de LAS INVERSIONES"(-) de la columna PATRIMONIO </v>
          </cell>
          <cell r="BZ48" t="str">
            <v xml:space="preserve"> "TOTAL INVESTMENT EXPENSES"(-) of the column shareholders equity</v>
          </cell>
          <cell r="CB48" t="str">
            <v>B18.2_46</v>
          </cell>
          <cell r="CC48" t="str">
            <v>Contratos de arrendamiento</v>
          </cell>
          <cell r="CD48" t="str">
            <v xml:space="preserve">Lease financial                 </v>
          </cell>
          <cell r="CF48" t="str">
            <v>B21_46</v>
          </cell>
          <cell r="CG48" t="str">
            <v>Deuda ordinaria</v>
          </cell>
          <cell r="CH48" t="str">
            <v>Senior debt</v>
          </cell>
          <cell r="CJ48" t="str">
            <v>B39_46</v>
          </cell>
          <cell r="CK48" t="str">
            <v>Subarriendos:</v>
          </cell>
          <cell r="CL48" t="str">
            <v>Subleases:</v>
          </cell>
        </row>
        <row r="49">
          <cell r="G49" t="str">
            <v>A1_47</v>
          </cell>
          <cell r="H49" t="str">
            <v xml:space="preserve"> 1. PARTICIPACIONES ENTIDADES POR EL METODO DE LA PARTICIPACION PPTO</v>
          </cell>
          <cell r="I49" t="str">
            <v>1. Participation in entities equity method Budget</v>
          </cell>
          <cell r="L49" t="str">
            <v>A2_47</v>
          </cell>
          <cell r="M49" t="str">
            <v>8.1 Coberturas de inv. netas negocios extranjero</v>
          </cell>
          <cell r="N49" t="str">
            <v>8.1 Hedging of investments net foreign business</v>
          </cell>
          <cell r="P49" t="str">
            <v>A3_47</v>
          </cell>
          <cell r="Q49" t="str">
            <v>b.2) De patrimonio - Dividendos - Empresas Grupo y Asociadas</v>
          </cell>
          <cell r="R49" t="str">
            <v xml:space="preserve"> b.2) Atributable to equity - Dividends - Group &amp; Associated</v>
          </cell>
          <cell r="T49" t="str">
            <v>A3.1_47</v>
          </cell>
          <cell r="U49" t="str">
            <v>1.3. Cambios en los flujos de efectivo relacionados con contratos onerosos subyacentes</v>
          </cell>
          <cell r="V49" t="str">
            <v>1.3. Changes in cash flows related to underlying onerous contracts</v>
          </cell>
          <cell r="X49" t="str">
            <v>A4_47</v>
          </cell>
          <cell r="Y49" t="str">
            <v xml:space="preserve"> +   Aportaciones de los socios</v>
          </cell>
          <cell r="Z49" t="str">
            <v xml:space="preserve"> +   Shareholder contributions                              </v>
          </cell>
          <cell r="AF49" t="str">
            <v>A4.1_47</v>
          </cell>
          <cell r="AG49" t="str">
            <v>(-)   Adquisicion de valores propios</v>
          </cell>
          <cell r="AH49" t="str">
            <v xml:space="preserve"> -   Purchase of company-held security                      </v>
          </cell>
          <cell r="AJ49" t="str">
            <v>A5.1_47</v>
          </cell>
          <cell r="AK49" t="str">
            <v>TOTAL RESULTADO RECONOCIDO DIRECTA.EN PATRIM.NETO</v>
          </cell>
          <cell r="AL49" t="str">
            <v xml:space="preserve">TOTAL INCOME RECOGNISED IN SHAREHOLDERS' EQUITY             </v>
          </cell>
          <cell r="AR49" t="str">
            <v>A5.2_47</v>
          </cell>
          <cell r="AS49" t="str">
            <v xml:space="preserve"> III Otras variaciones de patrimonio neto (1 a 4)</v>
          </cell>
          <cell r="AT49" t="str">
            <v xml:space="preserve"> III Other shareholders' equity variations (1 to 4)</v>
          </cell>
          <cell r="AZ49" t="str">
            <v>BS_47</v>
          </cell>
          <cell r="BA49" t="str">
            <v xml:space="preserve">C) PASIVOS DEL CONTRATO DE SEGURO </v>
          </cell>
          <cell r="BB49" t="str">
            <v>C) INSURANCE CONTRACT LIABILITIES</v>
          </cell>
          <cell r="BH49" t="str">
            <v>B.TRANS_47</v>
          </cell>
          <cell r="BI49" t="str">
            <v>Ajustes Positivos por Impuestos Diferidos</v>
          </cell>
          <cell r="BJ49" t="str">
            <v>Positive Adjustments for Deferred Taxes</v>
          </cell>
          <cell r="BP49" t="str">
            <v>B5.8_47</v>
          </cell>
          <cell r="BQ49" t="str">
            <v xml:space="preserve"> Los Valores representativos de deuda de Otros Activos financieros a valor razonable de la B5.8 </v>
          </cell>
          <cell r="BR49" t="str">
            <v xml:space="preserve"> The Debt Securities of Other Financial Assets at fair value of the B5.8</v>
          </cell>
          <cell r="BT49" t="str">
            <v>B16-1_47</v>
          </cell>
          <cell r="BU49" t="str">
            <v>Control 65: DIFERENCIA</v>
          </cell>
          <cell r="BV49" t="str">
            <v>Control 65: DIFFERENCE</v>
          </cell>
          <cell r="BX49" t="str">
            <v>B16-2_47</v>
          </cell>
          <cell r="BY49" t="str">
            <v>Gastos financieros no relacionados con contratos de seguro (-) de patrimonio (A.3)</v>
          </cell>
          <cell r="BZ49" t="str">
            <v>Finance expenses not related to insurance service of Equity and finance accounts (A.3)</v>
          </cell>
          <cell r="CB49" t="str">
            <v>B18.2_47</v>
          </cell>
          <cell r="CC49" t="str">
            <v>financiero (arrendatario)</v>
          </cell>
          <cell r="CD49" t="str">
            <v xml:space="preserve">agreements (lessee)                </v>
          </cell>
          <cell r="CF49" t="str">
            <v>B21_47</v>
          </cell>
          <cell r="CG49" t="str">
            <v>Cédulas hipotecarias</v>
          </cell>
          <cell r="CH49" t="str">
            <v>Covered bonds</v>
          </cell>
          <cell r="CJ49" t="str">
            <v>B39_47</v>
          </cell>
          <cell r="CK49" t="str">
            <v>Ingreso por alquileres (-)</v>
          </cell>
          <cell r="CL49" t="str">
            <v>Rent income (-)</v>
          </cell>
        </row>
        <row r="50">
          <cell r="G50" t="str">
            <v>A1_48</v>
          </cell>
          <cell r="H50" t="str">
            <v>IV. Derivados de cobertura</v>
          </cell>
          <cell r="I50" t="str">
            <v>IV. Derivatives for hedging purposes</v>
          </cell>
          <cell r="L50" t="str">
            <v>A2_48</v>
          </cell>
          <cell r="M50" t="str">
            <v>8.2 Coberturas de inv. netas negocios extranjero Consolidación</v>
          </cell>
          <cell r="N50" t="str">
            <v>8.2 Hedging of investments net foreign business Consolidated</v>
          </cell>
          <cell r="P50" t="str">
            <v>A3_48</v>
          </cell>
          <cell r="Q50" t="str">
            <v>c) De Intereses financieros de Primas</v>
          </cell>
          <cell r="R50" t="str">
            <v xml:space="preserve"> c) Premiums financial interests</v>
          </cell>
          <cell r="T50" t="str">
            <v>A3.1_48</v>
          </cell>
          <cell r="U50" t="str">
            <v>TOTAL INGRESOS DEL SERVICIO DE REASEGURO</v>
          </cell>
          <cell r="V50" t="str">
            <v>TOTAL REINSURANCE SERVICE REVENUE</v>
          </cell>
          <cell r="X50" t="str">
            <v>A4_48</v>
          </cell>
          <cell r="Y50" t="str">
            <v xml:space="preserve"> +   Enajenacion de valores propios</v>
          </cell>
          <cell r="Z50" t="str">
            <v xml:space="preserve"> +   Disposal of company-held security                      </v>
          </cell>
          <cell r="AF50" t="str">
            <v>A4.1_48</v>
          </cell>
          <cell r="AG50" t="str">
            <v>(-)   Otros pagos relacionados con actividades financiacion</v>
          </cell>
          <cell r="AH50" t="str">
            <v xml:space="preserve"> -   Other payments related to finance activities           </v>
          </cell>
          <cell r="AJ50" t="str">
            <v>A5.1_48</v>
          </cell>
          <cell r="AK50" t="str">
            <v>Activos financieros a valor razonable con cambios en otro resultado global A.5-1</v>
          </cell>
          <cell r="AL50" t="str">
            <v>Value Adj. Rsv. of "Financial assets FVOCI" of Schedule A.5-1</v>
          </cell>
          <cell r="AR50" t="str">
            <v>A5.2_48</v>
          </cell>
          <cell r="AS50" t="str">
            <v xml:space="preserve">   1   Pagos basados en instrumentos de patrimonio</v>
          </cell>
          <cell r="AT50" t="str">
            <v xml:space="preserve">   1   Payments based on equity instruments</v>
          </cell>
          <cell r="AZ50" t="str">
            <v>BS_48</v>
          </cell>
          <cell r="BA50" t="str">
            <v>D) PASIVOS DEL CONTRATO DE REASEGURO</v>
          </cell>
          <cell r="BB50" t="str">
            <v>D) REINSURANCE CONTRACT LIABILITIES</v>
          </cell>
          <cell r="BH50" t="str">
            <v>B.TRANS_48</v>
          </cell>
          <cell r="BI50" t="str">
            <v>TOTAL ACTIVOS FINANCIEROS</v>
          </cell>
          <cell r="BJ50" t="str">
            <v>TOTAL FINANCIAL ASSETS</v>
          </cell>
          <cell r="BP50" t="str">
            <v>B5.8_48</v>
          </cell>
          <cell r="BQ50" t="str">
            <v xml:space="preserve"> Los Valores representativos de deuda de Otros Activos financieros a valor razonable en el Activo del balance(A.1).</v>
          </cell>
          <cell r="BR50" t="str">
            <v xml:space="preserve"> The Debt Securities of Other Financial Assets at fair value  in the Balance Sheet Assets (A.1)</v>
          </cell>
          <cell r="BT50" t="str">
            <v>B16-1_48</v>
          </cell>
          <cell r="BU50" t="str">
            <v xml:space="preserve"> TOTAL INGRESOS de LAS INVERSIONES" de la columna PATRIMONIO </v>
          </cell>
          <cell r="BV50" t="str">
            <v xml:space="preserve"> "TOTAL INVESTMENTS INCOMES" of the column Shareholders equity</v>
          </cell>
          <cell r="BX50" t="str">
            <v>B16-2_48</v>
          </cell>
          <cell r="BY50" t="str">
            <v>Control 70: DIFERENCIA</v>
          </cell>
          <cell r="BZ50" t="str">
            <v>Control 70: DIFFERENCE</v>
          </cell>
          <cell r="CB50" t="str">
            <v>B18.2_48</v>
          </cell>
          <cell r="CC50" t="str">
            <v>Amortización o cancelación de créditos y -</v>
          </cell>
          <cell r="CD50" t="str">
            <v xml:space="preserve">Redemption/cancellation of credit </v>
          </cell>
          <cell r="CF50" t="str">
            <v>B21_48</v>
          </cell>
          <cell r="CG50" t="str">
            <v>Titulizaciones</v>
          </cell>
          <cell r="CH50" t="str">
            <v>Securitisations</v>
          </cell>
          <cell r="CJ50" t="str">
            <v>B39_48</v>
          </cell>
          <cell r="CK50" t="str">
            <v>Amortización activo por derecho de uso (+)</v>
          </cell>
          <cell r="CL50" t="str">
            <v>Depreciation of the right-of-use asset (+)</v>
          </cell>
        </row>
        <row r="51">
          <cell r="G51" t="str">
            <v>A1_49</v>
          </cell>
          <cell r="H51" t="str">
            <v>V. Otras inversiones</v>
          </cell>
          <cell r="I51" t="str">
            <v>V. Other investments</v>
          </cell>
          <cell r="L51" t="str">
            <v>A2_49</v>
          </cell>
          <cell r="M51" t="str">
            <v>9. Ganancias/(Pérdidas) actuariales retrib a largo plazo al personal</v>
          </cell>
          <cell r="N51" t="str">
            <v>9. Actuarial Gains/(Losses) on long-term personnel remuneration</v>
          </cell>
          <cell r="P51" t="str">
            <v>A3_49</v>
          </cell>
          <cell r="Q51" t="str">
            <v>2. Gastos financieros no relacionados con contratos de seguro (-)</v>
          </cell>
          <cell r="R51" t="str">
            <v>2.  Finance expense not related to insurance service (-)</v>
          </cell>
          <cell r="T51" t="str">
            <v>A3.1_49</v>
          </cell>
          <cell r="U51" t="str">
            <v>IV. LIBERACIÓN DEL ACTIVO/PASIVO POR LA COBERTURA RESTANTE DE REASEGURO CEDIDO (-)</v>
          </cell>
          <cell r="V51" t="str">
            <v>IV. RELEASE OF ASSETS/LIABILITIES FOR REMAINING COVERAGE - REINSURANCE HELD (-)</v>
          </cell>
          <cell r="X51" t="str">
            <v>A4_49</v>
          </cell>
          <cell r="Y51" t="str">
            <v xml:space="preserve"> +   Otros cobros relacionados con actividades financiacion</v>
          </cell>
          <cell r="Z51" t="str">
            <v xml:space="preserve"> +   Other collection related to finance activities         </v>
          </cell>
          <cell r="AF51" t="str">
            <v>A4.1_49</v>
          </cell>
          <cell r="AG51" t="str">
            <v>D) EFECTO DE LAS VARIACIONES DE LOS TIPOS DE CAMBIO</v>
          </cell>
          <cell r="AH51" t="str">
            <v xml:space="preserve">D) EFFECT OF EXCHANGE RATE VARIATIONS                       </v>
          </cell>
          <cell r="AJ51" t="str">
            <v>A5.1_49</v>
          </cell>
          <cell r="AK51" t="str">
            <v>Activos financieros a valor razonable con cambios en otro resultado global A.5-2</v>
          </cell>
          <cell r="AL51" t="str">
            <v>Value Adj. Rsv. of "Financial assets FVOCI" of Schedule A.5-2</v>
          </cell>
          <cell r="AR51" t="str">
            <v>A5.2_49</v>
          </cell>
          <cell r="AS51" t="str">
            <v xml:space="preserve">   2  Traspasos entre partidas de patrimonio neto</v>
          </cell>
          <cell r="AT51" t="str">
            <v xml:space="preserve">   2   Transfers between shareholders' equity items  </v>
          </cell>
          <cell r="AZ51" t="str">
            <v>BS_49</v>
          </cell>
          <cell r="BA51" t="str">
            <v>E) PROVISIONES PARA RIESGOS Y GASTOS</v>
          </cell>
          <cell r="BB51" t="str">
            <v>E) RISK AND EXPENSE RESERVE</v>
          </cell>
          <cell r="BH51" t="str">
            <v>B.TRANS_49</v>
          </cell>
          <cell r="BI51" t="str">
            <v>El impacto de la transición a NIIF 9 en el epígrafe de Ajustes por Cambio de Valor (Patrimonio Neto) es el siguiente:</v>
          </cell>
          <cell r="BJ51" t="str">
            <v>The impact of the transition to IFRS 9 in the heading of Adjustments for Changes in Value (Equity) is as follows:</v>
          </cell>
          <cell r="BP51" t="str">
            <v>B5.8_49</v>
          </cell>
          <cell r="BQ51" t="str">
            <v>Control 462: DIFERENCIA</v>
          </cell>
          <cell r="BR51" t="str">
            <v>Control 462: DIFFERENCE</v>
          </cell>
          <cell r="BT51" t="str">
            <v>B16-1_49</v>
          </cell>
          <cell r="BU51" t="str">
            <v>Ingresos financieros no relacionados con contratos de seguro de Patrimonio e Intereses Financieros de Primas (A.3)</v>
          </cell>
          <cell r="BV51" t="str">
            <v>Finance revenue not related to insurance service Atributable to equity and Premiums financial interest (A.3)</v>
          </cell>
          <cell r="BX51" t="str">
            <v>B16-2_49</v>
          </cell>
          <cell r="BY51" t="str">
            <v xml:space="preserve"> TOTAL DIFERENCIAS NEGATIVAS de CAMBIO"(-) de la columna IMPORTE  Cuadro 2</v>
          </cell>
          <cell r="BZ51" t="str">
            <v xml:space="preserve"> "TOTAL NEGATIVE CHANGE differences"(-) of the column  AMOUNT Table 2</v>
          </cell>
          <cell r="CB51" t="str">
            <v>B18.2_49</v>
          </cell>
          <cell r="CC51" t="str">
            <v>contratos de arrendamiento (arrendatario)</v>
          </cell>
          <cell r="CD51" t="str">
            <v xml:space="preserve"> and lease agrmnt (lessee)        </v>
          </cell>
          <cell r="CF51" t="str">
            <v>B21_49</v>
          </cell>
          <cell r="CG51" t="str">
            <v>Deuda subordinada</v>
          </cell>
          <cell r="CH51" t="str">
            <v>Subordinated debt</v>
          </cell>
          <cell r="CJ51" t="str">
            <v>B39_49</v>
          </cell>
          <cell r="CK51" t="str">
            <v>Intereses activo financiero (+)</v>
          </cell>
          <cell r="CL51" t="str">
            <v>Interests of the financial asset (+)</v>
          </cell>
        </row>
        <row r="52">
          <cell r="G52" t="str">
            <v>A1_50</v>
          </cell>
          <cell r="H52" t="str">
            <v>1. Otras inversiones - Netas de Depreciación</v>
          </cell>
          <cell r="I52" t="str">
            <v>1. Other investments - After Depreciation</v>
          </cell>
          <cell r="L52" t="str">
            <v>A2_50</v>
          </cell>
          <cell r="M52" t="str">
            <v>9.1 Ganancias/(Pérdidas) actuariales retrib a largo plazo al personal</v>
          </cell>
          <cell r="N52" t="str">
            <v>9.1 Actuarial Gains/(Losses) on long-term personnel remuneration</v>
          </cell>
          <cell r="P52" t="str">
            <v>A3_50</v>
          </cell>
          <cell r="Q52" t="str">
            <v>a) De explotación</v>
          </cell>
          <cell r="R52" t="str">
            <v xml:space="preserve"> a) Operating</v>
          </cell>
          <cell r="T52" t="str">
            <v>A3.1_50</v>
          </cell>
          <cell r="U52" t="str">
            <v>1. Gasto del Servicio de Reaseguro</v>
          </cell>
          <cell r="V52" t="str">
            <v>1. Reinsurance Service Expense</v>
          </cell>
          <cell r="X52" t="str">
            <v>A4_50</v>
          </cell>
          <cell r="Y52" t="str">
            <v>2. PAGOS DE ACTIVIDADES DE FINANCIACION:</v>
          </cell>
          <cell r="Z52" t="str">
            <v xml:space="preserve">2. PAYABLES OF FINANCE ACTIVITIES: </v>
          </cell>
          <cell r="AF52" t="str">
            <v>A4.1_50</v>
          </cell>
          <cell r="AG52" t="str">
            <v>E) AUMENTO/(DISMINUCION) NETO DE  EFECTIVO/EQUIVAL.(A+B+C+D)</v>
          </cell>
          <cell r="AH52" t="str">
            <v xml:space="preserve">E) NET CASH/EQUIV. INCREASE/(REDUCTION) (A+B+C+D)           </v>
          </cell>
          <cell r="AJ52" t="str">
            <v>A5.1_50</v>
          </cell>
          <cell r="AK52" t="str">
            <v>Control 48: DIFERENCIA</v>
          </cell>
          <cell r="AL52" t="str">
            <v>Control 48: DIFFERENCE</v>
          </cell>
          <cell r="AR52" t="str">
            <v>A5.2_50</v>
          </cell>
          <cell r="AS52" t="str">
            <v xml:space="preserve">   3  Otras variaciones positivas</v>
          </cell>
          <cell r="AT52" t="str">
            <v xml:space="preserve">   3   Other variations positives</v>
          </cell>
          <cell r="AZ52" t="str">
            <v>BS_50</v>
          </cell>
          <cell r="BA52" t="str">
            <v>F) PASIVOS POR IMPUESTOS DIFERIDOS</v>
          </cell>
          <cell r="BB52" t="str">
            <v>F) DEFERRED TAX LIABILITIES</v>
          </cell>
          <cell r="BH52" t="str">
            <v>B.TRANS_50</v>
          </cell>
          <cell r="BI52" t="str">
            <v>Ajustes por valoración (sólo disponible para la venta)</v>
          </cell>
          <cell r="BJ52" t="str">
            <v>Valuation adjustments (only available for sale)</v>
          </cell>
          <cell r="BP52" t="str">
            <v>B5.8_50</v>
          </cell>
          <cell r="BQ52" t="str">
            <v xml:space="preserve"> Los Instrumentos Híbridos de Otros Activos financieros a valor razonable de la B5.8 </v>
          </cell>
          <cell r="BR52" t="str">
            <v xml:space="preserve"> Hybrids of Other Financial Assets at fair value of the B5.8 </v>
          </cell>
          <cell r="BT52" t="str">
            <v>B16-1_50</v>
          </cell>
          <cell r="BU52" t="str">
            <v>Control 66: DIFERENCIA</v>
          </cell>
          <cell r="BV52" t="str">
            <v>Control 66: DIFFERENCE</v>
          </cell>
          <cell r="BX52" t="str">
            <v>B16-2_50</v>
          </cell>
          <cell r="BY52" t="str">
            <v xml:space="preserve">  Diferencias negativas de cambio (-) de la cuenta de Resultados (A.3)</v>
          </cell>
          <cell r="BZ52" t="str">
            <v xml:space="preserve">  negative change differences (-) of the income statement (A.3)</v>
          </cell>
          <cell r="CB52" t="str">
            <v>B18.2_50</v>
          </cell>
          <cell r="CC52" t="str">
            <v>Garantias y avales prestados</v>
          </cell>
          <cell r="CD52" t="str">
            <v>Guarantees and collateral provided</v>
          </cell>
          <cell r="CF52" t="str">
            <v>B21_50</v>
          </cell>
          <cell r="CG52" t="str">
            <v>Obligaciones preferentes</v>
          </cell>
          <cell r="CH52" t="str">
            <v>Preferred securities</v>
          </cell>
          <cell r="CJ52" t="str">
            <v>B39_50</v>
          </cell>
          <cell r="CK52" t="str">
            <v>Resultado caloración inicial subarriendo (+/-)</v>
          </cell>
          <cell r="CL52" t="str">
            <v>Result of the initial assesment of the Sublease  (+/-)</v>
          </cell>
        </row>
        <row r="53">
          <cell r="G53" t="str">
            <v>A1_51</v>
          </cell>
          <cell r="H53" t="str">
            <v>2. Inversiones - participaciones en Empresas del Grupo y Asociadas</v>
          </cell>
          <cell r="I53" t="str">
            <v>2. Investments - equity participation in the group and associates</v>
          </cell>
          <cell r="L53" t="str">
            <v>A2_51</v>
          </cell>
          <cell r="M53" t="str">
            <v>9.2 Ganancias/(Pérdidas) actuariales retrib a L.P. al personal Consolidación</v>
          </cell>
          <cell r="N53" t="str">
            <v>9.2 Actuarial Gains/(Losses) on long-term personnel remuneration Consolidated</v>
          </cell>
          <cell r="P53" t="str">
            <v>A3_51</v>
          </cell>
          <cell r="Q53" t="str">
            <v>a.1) De explotación</v>
          </cell>
          <cell r="R53" t="str">
            <v>a.1) Operating</v>
          </cell>
          <cell r="T53" t="str">
            <v>A3.1_51</v>
          </cell>
          <cell r="U53" t="str">
            <v>TOTAL GASTOS DEL SERVICIO DE REASEGURO</v>
          </cell>
          <cell r="V53" t="str">
            <v>TOTAL REINSURANCE SERVICE EXPENSE</v>
          </cell>
          <cell r="X53" t="str">
            <v>A4_51</v>
          </cell>
          <cell r="Y53" t="str">
            <v xml:space="preserve"> -   Dividendos  a los accionistas y Donaciones</v>
          </cell>
          <cell r="Z53" t="str">
            <v xml:space="preserve"> -   Dividends paid to shareholders and Donations           </v>
          </cell>
          <cell r="AF53" t="str">
            <v>A4.1_51</v>
          </cell>
          <cell r="AG53" t="str">
            <v>F) EFECTIVO Y EQUIVALENTES AL INICIO DEL PERIODO</v>
          </cell>
          <cell r="AH53" t="str">
            <v xml:space="preserve">F) CASH AND CASH EQUIVALENTS AT THE START OF THE PERIOD     </v>
          </cell>
          <cell r="AJ53" t="str">
            <v>A5.1_51</v>
          </cell>
          <cell r="AK53" t="str">
            <v>Rva. Ajust. Valoración Operaciones de cobertura A.5-1</v>
          </cell>
          <cell r="AL53" t="str">
            <v>Value Adj. Rsv. of "Coverage transactions" of the value of Schedule A.5-1</v>
          </cell>
          <cell r="AR53" t="str">
            <v>A5.2_51</v>
          </cell>
          <cell r="AS53" t="str">
            <v xml:space="preserve">   4  Otras variaciones (negativas)</v>
          </cell>
          <cell r="AT53" t="str">
            <v xml:space="preserve">   4   Other variations (negatives)</v>
          </cell>
          <cell r="AZ53" t="str">
            <v>BS_51</v>
          </cell>
          <cell r="BA53" t="str">
            <v>G) DEUDAS</v>
          </cell>
          <cell r="BB53" t="str">
            <v>G) ACCOUNTS PAYABLES</v>
          </cell>
          <cell r="BH53" t="str">
            <v>B.TRANS_51</v>
          </cell>
          <cell r="BI53" t="str">
            <v>Balance de cierre bajo NIC 39</v>
          </cell>
          <cell r="BJ53" t="str">
            <v>Closing balance sheet under IAS 39</v>
          </cell>
          <cell r="BP53" t="str">
            <v>B5.8_51</v>
          </cell>
          <cell r="BQ53" t="str">
            <v xml:space="preserve"> Los Instrumentos Híbridos de Otros Activos financieros a valor razonable en el Activo del balance(A.1).</v>
          </cell>
          <cell r="BR53" t="str">
            <v xml:space="preserve"> Hybrids of Other Financial Assets at fair value in the Balance Sheet Assets (A.1)</v>
          </cell>
          <cell r="BT53" t="str">
            <v>B16-1_51</v>
          </cell>
          <cell r="BU53" t="str">
            <v xml:space="preserve"> TOTAL DIFERENCIAS POSITIVAS de CAMBIO" de la columna IMPORTE Cuadro 2</v>
          </cell>
          <cell r="BV53" t="str">
            <v xml:space="preserve"> "TOTAL POSITIVE CHANGE differences"  of the column AMOUNT Table 2</v>
          </cell>
          <cell r="BX53" t="str">
            <v>B16-2_51</v>
          </cell>
          <cell r="BY53" t="str">
            <v>Control 71: DIFERENCIA</v>
          </cell>
          <cell r="BZ53" t="str">
            <v>Control 71: DIFFERENCE</v>
          </cell>
          <cell r="CB53" t="str">
            <v>B18.2_51</v>
          </cell>
          <cell r="CC53" t="str">
            <v>Garantias y avales recibidos</v>
          </cell>
          <cell r="CD53" t="str">
            <v>Guarantees and collateral received</v>
          </cell>
          <cell r="CF53" t="str">
            <v>B21_51</v>
          </cell>
          <cell r="CG53" t="str">
            <v>Otras</v>
          </cell>
          <cell r="CH53" t="str">
            <v>Other</v>
          </cell>
          <cell r="CJ53" t="str">
            <v>B39_51</v>
          </cell>
          <cell r="CK53" t="str">
            <v>Impuesto sobre beneficios (+/-)</v>
          </cell>
          <cell r="CL53" t="str">
            <v>Tax on profit (+/-)</v>
          </cell>
        </row>
        <row r="54">
          <cell r="G54" t="str">
            <v>A1_52</v>
          </cell>
          <cell r="H54" t="str">
            <v>3. Desembolsos pendientes sobre participaciones</v>
          </cell>
          <cell r="I54" t="str">
            <v>3. Uncalled amount of equity participation</v>
          </cell>
          <cell r="L54" t="str">
            <v>A2_52</v>
          </cell>
          <cell r="M54" t="str">
            <v>10. Otros ingresos y gastos reconocidos</v>
          </cell>
          <cell r="N54" t="str">
            <v>10. Other recognised revenue and expense</v>
          </cell>
          <cell r="P54" t="str">
            <v>A3_52</v>
          </cell>
          <cell r="Q54" t="str">
            <v>a.2) Dotación por Amortización Plusvalías - Global - Negocio Asegurador</v>
          </cell>
          <cell r="R54" t="str">
            <v>a.2) Manning Gains Amortization - Global - Insurance Business</v>
          </cell>
          <cell r="T54" t="str">
            <v>A3.1_52</v>
          </cell>
          <cell r="U54" t="str">
            <v>RESULTADO DEL SERVICIO DE REASEGURO (B)</v>
          </cell>
          <cell r="V54" t="str">
            <v>RESULT FROM REINSURANCE SERVICE (B)</v>
          </cell>
          <cell r="X54" t="str">
            <v>A4_52</v>
          </cell>
          <cell r="Y54" t="str">
            <v xml:space="preserve"> -   Intereses pagados</v>
          </cell>
          <cell r="Z54" t="str">
            <v xml:space="preserve"> -   Paid interest                                          </v>
          </cell>
          <cell r="AF54" t="str">
            <v>A4.1_52</v>
          </cell>
          <cell r="AG54" t="str">
            <v>G) EFECTIVO Y EQUIVALENTES AL FINAL DEL PERIODO(E+F)</v>
          </cell>
          <cell r="AH54" t="str">
            <v xml:space="preserve">G) CASH AND CASH EQUIVALENTS AT THE END OF THE PERIOD (E+F) </v>
          </cell>
          <cell r="AJ54" t="str">
            <v>A5.1_52</v>
          </cell>
          <cell r="AK54" t="str">
            <v>Rva. Ajust. Valoración Operaciones de cobertura A.5-2</v>
          </cell>
          <cell r="AL54" t="str">
            <v>Value Adj. Rsv. of "Coverage transactions" of the value of Schedule A.5-2</v>
          </cell>
          <cell r="AR54" t="str">
            <v>A5.2_52</v>
          </cell>
          <cell r="AS54" t="str">
            <v>B   TOTAL CAMBIOS  PATRIMONIO( I + II + III)</v>
          </cell>
          <cell r="AT54" t="str">
            <v xml:space="preserve">B  TOTAL EQUITY CHANGES( I + II + III)  </v>
          </cell>
          <cell r="AZ54" t="str">
            <v>BS_52</v>
          </cell>
          <cell r="BA54" t="str">
            <v>I. Emisión de obligaciones y otros valores negociables</v>
          </cell>
          <cell r="BB54" t="str">
            <v>I. Debenture and other negotiable instrument issue</v>
          </cell>
          <cell r="BH54" t="str">
            <v>B.TRANS_52</v>
          </cell>
          <cell r="BI54" t="str">
            <v>Elementos que pueden reclasificarse en resultados (Intrumentos de deuda)</v>
          </cell>
          <cell r="BJ54" t="str">
            <v>Items that can be reclassified in results (Debt instruments)</v>
          </cell>
          <cell r="BP54" t="str">
            <v>B5.8_52</v>
          </cell>
          <cell r="BQ54" t="str">
            <v>Control 463: DIFERENCIA</v>
          </cell>
          <cell r="BR54" t="str">
            <v>Control 463: DIFFERENCE</v>
          </cell>
          <cell r="BT54" t="str">
            <v>B16-1_52</v>
          </cell>
          <cell r="BU54" t="str">
            <v xml:space="preserve"> Diferencias positivas de cambio de la cuenta de Resultados (A.3)</v>
          </cell>
          <cell r="BV54" t="str">
            <v>Positive change differences in the income statement (A.3)</v>
          </cell>
          <cell r="BX54" t="str">
            <v>B16-2_52</v>
          </cell>
          <cell r="BY54" t="str">
            <v xml:space="preserve"> TOTAL GASTOS de LAS INVERSIONES"(-) de la columna "GTOS. FINAN."</v>
          </cell>
          <cell r="BZ54" t="str">
            <v xml:space="preserve"> "TOTAL EXPENSES of the INVESTMENTS"(-) of the column "FINANCIAL EXPENSES"</v>
          </cell>
          <cell r="CB54" t="str">
            <v>B18.2_52</v>
          </cell>
          <cell r="CC54" t="str">
            <v>Compromisos adquiridos</v>
          </cell>
          <cell r="CD54" t="str">
            <v xml:space="preserve">Acquired undertakings             </v>
          </cell>
          <cell r="CF54" t="str">
            <v>B21_52</v>
          </cell>
          <cell r="CG54" t="str">
            <v>AJUSTES POR PERIODIFICACIÓN -ACTIVO-</v>
          </cell>
          <cell r="CH54" t="str">
            <v>ACCRUAL ADJUSTMENTS -ASSETS-</v>
          </cell>
          <cell r="CJ54" t="str">
            <v>B39_52</v>
          </cell>
        </row>
        <row r="55">
          <cell r="G55" t="str">
            <v>A1_53</v>
          </cell>
          <cell r="H55" t="str">
            <v>4. Provisiones por Depreciación de Participaciones - Deterioro</v>
          </cell>
          <cell r="I55" t="str">
            <v>4. Provision for loss in value of equity participations - impairment</v>
          </cell>
          <cell r="L55" t="str">
            <v>A2_53</v>
          </cell>
          <cell r="M55" t="str">
            <v>10.1 Otros ingresos y gastos reconocidos</v>
          </cell>
          <cell r="N55" t="str">
            <v>10.1 Other recognised revenue and expense</v>
          </cell>
          <cell r="P55" t="str">
            <v>A3_53</v>
          </cell>
          <cell r="Q55" t="str">
            <v>b) De patrimonio y de ctas. Financieras</v>
          </cell>
          <cell r="R55" t="str">
            <v xml:space="preserve"> b) Equity and finance accounts</v>
          </cell>
          <cell r="T55" t="str">
            <v>A3.1_53</v>
          </cell>
          <cell r="U55" t="str">
            <v>RESULTADO DEL SERVICIO DE SEGURO Y REASEGURO (A)+(B)</v>
          </cell>
          <cell r="V55" t="str">
            <v>RESULT FROM REINSURANCE AND INSURANCE SERVICE (A)+(B)</v>
          </cell>
          <cell r="X55" t="str">
            <v>A4_53</v>
          </cell>
          <cell r="Y55" t="str">
            <v xml:space="preserve"> -   Pasivos subordinados</v>
          </cell>
          <cell r="Z55" t="str">
            <v xml:space="preserve"> -   Subordinated liabilities                               </v>
          </cell>
          <cell r="AF55" t="str">
            <v>A4.1_53</v>
          </cell>
          <cell r="AG55" t="str">
            <v>COMPONENTES DEL EFECTIVO Y EQUIVALENTES AL FINAL DE PERIODO</v>
          </cell>
          <cell r="AH55" t="str">
            <v>CASH COMPONENT AND EQUIVALENTS AT THE END OF THE PERIOD</v>
          </cell>
          <cell r="AJ55" t="str">
            <v>A5.1_53</v>
          </cell>
          <cell r="AK55" t="str">
            <v>Control 49: DIFERENCIA</v>
          </cell>
          <cell r="AL55" t="str">
            <v>Control 49: DIFFERENCE</v>
          </cell>
          <cell r="AR55" t="str">
            <v>A5.2_53</v>
          </cell>
          <cell r="AS55" t="str">
            <v>SALDO FINAL:</v>
          </cell>
          <cell r="AT55" t="str">
            <v>FINAL BALANCE:</v>
          </cell>
          <cell r="AZ55" t="str">
            <v>BS_53</v>
          </cell>
          <cell r="BA55" t="str">
            <v>II. Deudas con entidades de crédito</v>
          </cell>
          <cell r="BB55" t="str">
            <v>II. Debt payable to lending institutions</v>
          </cell>
          <cell r="BH55" t="str">
            <v>B.TRANS_53</v>
          </cell>
          <cell r="BI55" t="str">
            <v xml:space="preserve">   Reclasificación de instrumentos  de deuda desde CA a VROCI</v>
          </cell>
          <cell r="BJ55" t="str">
            <v xml:space="preserve">    Reclassification of debt instruments from CA to VROCI</v>
          </cell>
          <cell r="BP55" t="str">
            <v>B5.8_53</v>
          </cell>
          <cell r="BQ55" t="str">
            <v xml:space="preserve"> Los Instrumentos de patrimonio de Activos Financieros disponibles para la venta de la B5.8</v>
          </cell>
          <cell r="BR55" t="str">
            <v xml:space="preserve"> Equity instrument of Financial Assets available for sale in the B5.8 </v>
          </cell>
          <cell r="BT55" t="str">
            <v>B16-1_53</v>
          </cell>
          <cell r="BU55" t="str">
            <v>Control 67: DIFERENCIA</v>
          </cell>
          <cell r="BV55" t="str">
            <v>Control 67: DIFFERENCE</v>
          </cell>
          <cell r="BX55" t="str">
            <v>B16-2_53</v>
          </cell>
          <cell r="BY55" t="str">
            <v>Gastos financieros (-)  de la cuenta de Resultados (A.3)</v>
          </cell>
          <cell r="BZ55" t="str">
            <v xml:space="preserve"> financial expenses (-) of the income statement (A.3)</v>
          </cell>
          <cell r="CB55" t="str">
            <v>B18.2_53</v>
          </cell>
          <cell r="CC55" t="str">
            <v>Compromisos /Garantias cancelados</v>
          </cell>
          <cell r="CD55" t="str">
            <v>Undertakings /Guarantees cancelled</v>
          </cell>
          <cell r="CF55" t="str">
            <v>B21_53</v>
          </cell>
          <cell r="CG55" t="str">
            <v>Primas devengadas y no emitidas</v>
          </cell>
          <cell r="CH55" t="str">
            <v>Premiums due to receipts pending issue</v>
          </cell>
        </row>
        <row r="56">
          <cell r="G56" t="str">
            <v>A1_54</v>
          </cell>
          <cell r="H56" t="str">
            <v>VI. Acciones de la Sociedad Dominante</v>
          </cell>
          <cell r="I56" t="str">
            <v>VI. Shares of the Parent Company</v>
          </cell>
          <cell r="L56" t="str">
            <v>A2_54</v>
          </cell>
          <cell r="M56" t="str">
            <v>10.2 Otros ingresos y gastos reconocidos Consolidación</v>
          </cell>
          <cell r="N56" t="str">
            <v>10.2 Other recognised revenue and expense Consolidated</v>
          </cell>
          <cell r="P56" t="str">
            <v>A3_54</v>
          </cell>
          <cell r="Q56" t="str">
            <v>3. Reversión de deterioro de activos financieros (+)</v>
          </cell>
          <cell r="R56" t="str">
            <v>3. Asset impairment reserve reversal (+)</v>
          </cell>
          <cell r="T56" t="str">
            <v>A3.1_54</v>
          </cell>
          <cell r="U56" t="str">
            <v>V. INGRESOS Y GASTOS FINANCIEROS DEL SERVICIO DE SEGURO Y REASEGURO</v>
          </cell>
          <cell r="V56" t="str">
            <v>V. INSURANCE FINANCE REVENUE/(EXPENSE)</v>
          </cell>
          <cell r="X56" t="str">
            <v>A4_54</v>
          </cell>
          <cell r="Y56" t="str">
            <v xml:space="preserve"> -   Pagos por devolución de aportaciones a los accionistas</v>
          </cell>
          <cell r="Z56" t="str">
            <v xml:space="preserve"> -   Payments arising from the return of contr. to shrhldrs </v>
          </cell>
          <cell r="AF56" t="str">
            <v>A4.1_54</v>
          </cell>
          <cell r="AG56" t="str">
            <v>CONCEPTO</v>
          </cell>
          <cell r="AH56" t="str">
            <v>ITEM</v>
          </cell>
          <cell r="AJ56" t="str">
            <v>A5.1_54</v>
          </cell>
          <cell r="AK56" t="str">
            <v>Rva. Ajust. Valoración Diferencia de cambio de conversión A.5-1</v>
          </cell>
          <cell r="AL56" t="str">
            <v>Value Adj. Rsv. of "Translation difference" of Schedule A.5-1</v>
          </cell>
          <cell r="AR56" t="str">
            <v>A5.2_54</v>
          </cell>
          <cell r="AS56" t="str">
            <v>SALDO AL CIERRE DEL PERIODO (A+B)</v>
          </cell>
          <cell r="AT56" t="str">
            <v>BALANCE AT CLOSING OF THE PERIOD (A+B)</v>
          </cell>
          <cell r="AZ56" t="str">
            <v>BS_54</v>
          </cell>
          <cell r="BA56" t="str">
            <v>III. Otros pasivos financieros</v>
          </cell>
          <cell r="BB56" t="str">
            <v>III. Other financial liabilities</v>
          </cell>
          <cell r="BH56" t="str">
            <v>B.TRANS_54</v>
          </cell>
          <cell r="BI56" t="str">
            <v xml:space="preserve">   Reclasificación de instrumentos desde DPV a CA</v>
          </cell>
          <cell r="BJ56" t="str">
            <v xml:space="preserve">    Reclassification of instruments from DPV to CA</v>
          </cell>
          <cell r="BP56" t="str">
            <v>B5.8_54</v>
          </cell>
          <cell r="BQ56" t="str">
            <v xml:space="preserve"> Los Instrumentos de patrimonio de Activos Financieros disponibles para la venta en el Activo del balance(A.1).</v>
          </cell>
          <cell r="BR56" t="str">
            <v xml:space="preserve"> Equity instrument of Financial Assets available for sale in the Balance Sheet Assets (A.1)</v>
          </cell>
          <cell r="BT56" t="str">
            <v>B16-1_54</v>
          </cell>
          <cell r="BU56" t="str">
            <v xml:space="preserve"> TOTAL INGRESOS de LAS INVERSIONES" de la columna "ING.FINAN." </v>
          </cell>
          <cell r="BV56" t="str">
            <v xml:space="preserve"> "TOTAL INVESTMENT INCOMES" of the column ""FINANCIAL INCOMES" </v>
          </cell>
          <cell r="BX56" t="str">
            <v>B16-2_54</v>
          </cell>
          <cell r="BY56" t="str">
            <v>Control 72: DIFERENCIA</v>
          </cell>
          <cell r="BZ56" t="str">
            <v>Control 72: DIFFERENCE</v>
          </cell>
          <cell r="CB56" t="str">
            <v>B18.2_54</v>
          </cell>
          <cell r="CC56" t="str">
            <v>Dividendos y otros beneficios distribuidos</v>
          </cell>
          <cell r="CD56" t="str">
            <v xml:space="preserve">Dividends/other shrd. Prft        </v>
          </cell>
          <cell r="CF56" t="str">
            <v>B21_54</v>
          </cell>
          <cell r="CG56" t="str">
            <v>Comisiones y otros gastos de adquisición directo y aceptado</v>
          </cell>
          <cell r="CH56" t="str">
            <v>Prepaid commissions and expenses from direct and accepted insurance</v>
          </cell>
        </row>
        <row r="57">
          <cell r="G57" t="str">
            <v>A1_55</v>
          </cell>
          <cell r="H57" t="str">
            <v>D) ACTIVOS DEL CONTRATO DE SEGURO</v>
          </cell>
          <cell r="I57" t="str">
            <v>D) INSURANCE CONTRACT ASSETS</v>
          </cell>
          <cell r="L57" t="str">
            <v>A2_55</v>
          </cell>
          <cell r="M57" t="str">
            <v>VI. Otras aportaciones de socios</v>
          </cell>
          <cell r="N57" t="str">
            <v>VI. Other shareholders contributions</v>
          </cell>
          <cell r="P57" t="str">
            <v>A3_55</v>
          </cell>
          <cell r="Q57" t="str">
            <v>a) Reversión deterioro de activos - Cartera - Empresas Grupo y Asociadas</v>
          </cell>
          <cell r="R57" t="str">
            <v xml:space="preserve"> a) Asset impairment reserve reversal - Portfolio - Group &amp; Associated</v>
          </cell>
          <cell r="T57" t="str">
            <v>A3.1_55</v>
          </cell>
          <cell r="U57" t="str">
            <v>1. Ingresos financieros de contratos de seguro y reaseguro (+)</v>
          </cell>
          <cell r="V57" t="str">
            <v>1.  Insurance/Reinsurance finance revenue (+)</v>
          </cell>
          <cell r="X57" t="str">
            <v>A4_55</v>
          </cell>
          <cell r="Y57" t="str">
            <v xml:space="preserve"> -   Devolución de aportaciones a los socios</v>
          </cell>
          <cell r="Z57" t="str">
            <v xml:space="preserve"> -   Return of contributions to shareholders                </v>
          </cell>
          <cell r="AF57" t="str">
            <v>A4.1_55</v>
          </cell>
          <cell r="AG57" t="str">
            <v>IMPORTE</v>
          </cell>
          <cell r="AH57" t="str">
            <v>AMOUNT</v>
          </cell>
          <cell r="AJ57" t="str">
            <v>A5.1_55</v>
          </cell>
          <cell r="AK57" t="str">
            <v>Rva. Ajust. Valoración Diferencia de cambio de conversión A.5-2</v>
          </cell>
          <cell r="AL57" t="str">
            <v>Value Adj. Rsv. of "Translation difference" of Schedule A.5-2</v>
          </cell>
          <cell r="AR57" t="str">
            <v>A5.2_55</v>
          </cell>
          <cell r="AS57" t="str">
            <v>Seguro Directo Vida</v>
          </cell>
          <cell r="AT57" t="str">
            <v>DIRECT LIFE INSURANCE</v>
          </cell>
          <cell r="AZ57" t="str">
            <v>BS_55</v>
          </cell>
          <cell r="BA57" t="str">
            <v>IV. Derivados de cobertura</v>
          </cell>
          <cell r="BB57" t="str">
            <v>IV. Derivatives for hedging purposes</v>
          </cell>
          <cell r="BH57" t="str">
            <v>B.TRANS_55</v>
          </cell>
          <cell r="BI57" t="str">
            <v xml:space="preserve">   Reclasificación de instrumentos desde DPV a VR con cambios a resultados</v>
          </cell>
          <cell r="BJ57" t="str">
            <v xml:space="preserve">    Reclassification of instruments from DPV to VR with changes to results</v>
          </cell>
          <cell r="BP57" t="str">
            <v>B5.8_55</v>
          </cell>
          <cell r="BQ57" t="str">
            <v>Control 464: DIFERENCIA</v>
          </cell>
          <cell r="BR57" t="str">
            <v>Control 464: DIFFERENCE</v>
          </cell>
          <cell r="BT57" t="str">
            <v>B16-1_55</v>
          </cell>
          <cell r="BU57" t="str">
            <v xml:space="preserve"> Ingresos financieros  de la cuenta de Resultados (A.3)</v>
          </cell>
          <cell r="BV57" t="str">
            <v xml:space="preserve"> Financial incomes of the income statement (A.3)</v>
          </cell>
          <cell r="BX57" t="str">
            <v>B16-2_55</v>
          </cell>
          <cell r="BY57" t="str">
            <v xml:space="preserve"> TOTAL CA.NEGOCIACION y TOTAL OT. V.RAZONA.Y CAMBIOS EN P/G de la de la columna "NO REALIZADAS CTA.RTDOS."</v>
          </cell>
          <cell r="BZ57" t="str">
            <v xml:space="preserve"> "TOTAL TRADING PORTFOLIO" and "TOTAL OTHER AT FAIR VALUE AND CHANGES TO P&amp;L" of the column "NON REALIZED INCOME STATEMENT"</v>
          </cell>
          <cell r="CB57" t="str">
            <v>B18.2_55</v>
          </cell>
          <cell r="CC57" t="str">
            <v>Otras operaciones</v>
          </cell>
          <cell r="CD57" t="str">
            <v xml:space="preserve">Other transactions                </v>
          </cell>
          <cell r="CF57" t="str">
            <v>B21_55</v>
          </cell>
          <cell r="CG57" t="str">
            <v>Otras cuentas de periodificacion</v>
          </cell>
          <cell r="CH57" t="str">
            <v>Other accruals</v>
          </cell>
        </row>
        <row r="58">
          <cell r="G58" t="str">
            <v>A1_56</v>
          </cell>
          <cell r="H58" t="str">
            <v>I. Valoración BBA  para Pasivos/Activos por cobertura restante</v>
          </cell>
          <cell r="I58" t="str">
            <v>I. Measurement under BBA for Liability/Asset for remaining coverage</v>
          </cell>
          <cell r="L58" t="str">
            <v>A2_56</v>
          </cell>
          <cell r="M58" t="str">
            <v>VII. Otros instrumentos de patrimonio neto</v>
          </cell>
          <cell r="N58" t="str">
            <v>VII. Other equity instruments</v>
          </cell>
          <cell r="P58" t="str">
            <v>A3_56</v>
          </cell>
          <cell r="Q58" t="str">
            <v>b) Reversión deterioro de activos - Otros activos financieros</v>
          </cell>
          <cell r="R58" t="str">
            <v xml:space="preserve"> b) Asset impairment reserve reversal - Other assets</v>
          </cell>
          <cell r="T58" t="str">
            <v>A3.1_56</v>
          </cell>
          <cell r="U58" t="str">
            <v>2. Gastos financieros de contratos de seguro y reaseguro (-)</v>
          </cell>
          <cell r="V58" t="str">
            <v>2.  Insurance/Reinsurance finance expense (-)</v>
          </cell>
          <cell r="X58" t="str">
            <v>A4_56</v>
          </cell>
          <cell r="Y58" t="str">
            <v xml:space="preserve"> -   Adquisicion de valores propios</v>
          </cell>
          <cell r="Z58" t="str">
            <v xml:space="preserve"> -   Purchase of company-held security                      </v>
          </cell>
          <cell r="AF58" t="str">
            <v>A4.1_56</v>
          </cell>
          <cell r="AG58" t="str">
            <v>(+) Caja y bancos</v>
          </cell>
          <cell r="AH58" t="str">
            <v xml:space="preserve"> + Cash and banks                                           </v>
          </cell>
          <cell r="AJ58" t="str">
            <v>A5.1_56</v>
          </cell>
          <cell r="AK58" t="str">
            <v>Control 50: DIFERENCIA</v>
          </cell>
          <cell r="AL58" t="str">
            <v>Control 50: DIFFERENCE</v>
          </cell>
          <cell r="AR58" t="str">
            <v>A5.2_56</v>
          </cell>
          <cell r="AS58" t="str">
            <v>Seguro Directo Vida Ahorro</v>
          </cell>
          <cell r="AT58" t="str">
            <v>DIRECT INSURANCE LIFE SAVING</v>
          </cell>
          <cell r="AZ58" t="str">
            <v>BS_56</v>
          </cell>
          <cell r="BA58" t="str">
            <v>V. Deudas fiscales</v>
          </cell>
          <cell r="BB58" t="str">
            <v>V. Tax debts</v>
          </cell>
          <cell r="BH58" t="str">
            <v>B.TRANS_56</v>
          </cell>
          <cell r="BI58" t="str">
            <v xml:space="preserve">   Reconocimiento de la PE bajo NIIF 9 por activos
  financieros a valor razonable con cambios en otro resultado global (+)</v>
          </cell>
          <cell r="BJ58" t="str">
            <v xml:space="preserve">    PE recognition under IFRS 9 for assets
   assets at fair value with changes in other comprehensive income (+)</v>
          </cell>
          <cell r="BP58" t="str">
            <v>B5.8_56</v>
          </cell>
          <cell r="BQ58" t="str">
            <v xml:space="preserve"> Los Valores representativos de deuda de Activos Financieros disponibles para la venta de la B5.8</v>
          </cell>
          <cell r="BR58" t="str">
            <v xml:space="preserve"> The Debt Securities of Financial Assets available for sale in the B5.8</v>
          </cell>
          <cell r="BT58" t="str">
            <v>B16-1_56</v>
          </cell>
          <cell r="BU58" t="str">
            <v>Control 68: DIFERENCIA</v>
          </cell>
          <cell r="BV58" t="str">
            <v>Control 68: DIFFERENCE</v>
          </cell>
          <cell r="BX58" t="str">
            <v>B16-2_56</v>
          </cell>
          <cell r="BY58" t="str">
            <v xml:space="preserve"> Suma de las líneas correspondientes en B.16-1(inc valor razonable cart negoc) y B.16-2(dism valor razonable cart negoc)</v>
          </cell>
          <cell r="BZ58" t="str">
            <v xml:space="preserve">  Adition of the corresponding lines in B.16-1(inc. reasonable value trading portfolio) and B.16-2(decr. reasonable value trading portfolio)</v>
          </cell>
          <cell r="CB58" t="str">
            <v>B18.2_56</v>
          </cell>
          <cell r="CF58" t="str">
            <v>B21_56</v>
          </cell>
          <cell r="CG58" t="str">
            <v>AJUSTES POR PERIODIFICACIÓN -PASIVO-</v>
          </cell>
          <cell r="CH58" t="str">
            <v>ACCRUAL ADJUSTMENTS -LIABILITIES-</v>
          </cell>
        </row>
        <row r="59">
          <cell r="G59" t="str">
            <v>A1_57</v>
          </cell>
          <cell r="H59" t="str">
            <v>1. Estimaciones del valor presente de los flujos de efectivo futuros</v>
          </cell>
          <cell r="I59" t="str">
            <v>1. Estimates of the present value of future cash flows</v>
          </cell>
          <cell r="L59" t="str">
            <v>A2_57</v>
          </cell>
          <cell r="M59" t="str">
            <v>VIII. Resultados retenidos</v>
          </cell>
          <cell r="N59" t="str">
            <v>VIII. Retained earnings</v>
          </cell>
          <cell r="P59" t="str">
            <v>A3_57</v>
          </cell>
          <cell r="Q59" t="str">
            <v>b.1) Reversión deterioro de activos - Otros activos financieros</v>
          </cell>
          <cell r="R59" t="str">
            <v xml:space="preserve"> b.1) Asset impairment reserve reversal - Other assets</v>
          </cell>
          <cell r="T59" t="str">
            <v>A3.1_57</v>
          </cell>
          <cell r="U59" t="str">
            <v>RESULTADO FINANCIERO DE CONTRATOS DE SEGURO Y REASEGURO (C)</v>
          </cell>
          <cell r="V59" t="str">
            <v xml:space="preserve">FINANCE RESULT FROM INSURANCE AND REINSURANCE CONTRACTS (C) </v>
          </cell>
          <cell r="X59" t="str">
            <v>A4_57</v>
          </cell>
          <cell r="Y59" t="str">
            <v xml:space="preserve"> -   Otros pagos relacionados con actividades financiacion</v>
          </cell>
          <cell r="Z59" t="str">
            <v xml:space="preserve"> -   Other payments related to finance activities           </v>
          </cell>
          <cell r="AF59" t="str">
            <v>A4.1_57</v>
          </cell>
          <cell r="AG59" t="str">
            <v>(+) Otros activos financieros</v>
          </cell>
          <cell r="AH59" t="str">
            <v xml:space="preserve"> + Other financial assets                                   </v>
          </cell>
          <cell r="AJ59" t="str">
            <v>A5.1_57</v>
          </cell>
          <cell r="AK59" t="str">
            <v>Ajustes por valoración de contratos de seguros A.5-1</v>
          </cell>
          <cell r="AL59" t="str">
            <v>"Valuation adjustments from insurance contracts" of Schedule A.5-1</v>
          </cell>
          <cell r="AR59" t="str">
            <v>A5.2_57</v>
          </cell>
          <cell r="AS59" t="str">
            <v>Seguro Directo Vida Riesgo</v>
          </cell>
          <cell r="AT59" t="str">
            <v>DIRECT INSURANCE LIFE RISK</v>
          </cell>
          <cell r="AZ59" t="str">
            <v>BS_57</v>
          </cell>
          <cell r="BA59" t="str">
            <v>1. Impuesto sobre beneficio a pagar</v>
          </cell>
          <cell r="BB59" t="str">
            <v>1. Current tax liabilities</v>
          </cell>
          <cell r="BH59" t="str">
            <v>B.TRANS_57</v>
          </cell>
          <cell r="BI59" t="str">
            <v>Elementos que no se reclasificarán en resultados (Instrumentos de patrimonio)</v>
          </cell>
          <cell r="BJ59" t="str">
            <v>Items that will not be reclassified in results (Equity instruments)</v>
          </cell>
          <cell r="BP59" t="str">
            <v>B5.8_57</v>
          </cell>
          <cell r="BQ59" t="str">
            <v xml:space="preserve"> Los Valores representativos de deuda de Activos Financieros disponibles para la venta en el Activo del balance(A.1).</v>
          </cell>
          <cell r="BR59" t="str">
            <v xml:space="preserve"> The Debt Securities of Financial Assets available for sale in the Balance Sheet Assets (A.1)</v>
          </cell>
          <cell r="BT59" t="str">
            <v>B16-1_57</v>
          </cell>
          <cell r="BU59" t="str">
            <v>GANANCIAS REALIZADAS Y NO REALIZADAS ATRIBUIBLES A MAPFRE  (PROCEDENTES DE):</v>
          </cell>
          <cell r="BV59" t="str">
            <v>REALIZED AND UNREALIZED GAINS ATTRIBUTABLE TO MAPFRE (COMING FROM):</v>
          </cell>
          <cell r="BX59" t="str">
            <v>B16-2_57</v>
          </cell>
          <cell r="BY59" t="str">
            <v>Control 115: DIFERENCIA</v>
          </cell>
          <cell r="BZ59" t="str">
            <v>Control 115: DIFFERENCE</v>
          </cell>
          <cell r="CB59" t="str">
            <v>B18.2_57</v>
          </cell>
          <cell r="CF59" t="str">
            <v>B21_57</v>
          </cell>
          <cell r="CG59" t="str">
            <v>Comisiones del Cedído</v>
          </cell>
          <cell r="CH59" t="str">
            <v>Ceded Commissions</v>
          </cell>
        </row>
        <row r="60">
          <cell r="G60" t="str">
            <v>A1_58</v>
          </cell>
          <cell r="H60" t="str">
            <v>1.1 Valor presente de los flujos de efectivo futuros</v>
          </cell>
          <cell r="I60" t="str">
            <v>1.1. Present value of future cash flows</v>
          </cell>
          <cell r="L60" t="str">
            <v>A2_58</v>
          </cell>
          <cell r="M60" t="str">
            <v>1. Resultados ejercicios anteriores pdtes. de aplicación</v>
          </cell>
          <cell r="N60" t="str">
            <v>1. Previous years' income pending application</v>
          </cell>
          <cell r="P60" t="str">
            <v>A3_58</v>
          </cell>
          <cell r="Q60" t="str">
            <v>b.2) Reversión Deterioro Plusvalías - GLOBAL - Negocio Asegurador</v>
          </cell>
          <cell r="R60" t="str">
            <v>b.2) Asset Impairment Reserve Gains Reversal - Global - Insurance Business</v>
          </cell>
          <cell r="T60" t="str">
            <v>A3.1_58</v>
          </cell>
          <cell r="U60" t="str">
            <v>VI. INGRESOS Y GASTOS FINANCIEROS NO RELACIONADOS CON EL SERVICIO DEL SEGURO</v>
          </cell>
          <cell r="V60" t="str">
            <v>VI. FINANCE REVENUE /(EXPENSE) NOT RELATED TO INSURANCE SERVICE</v>
          </cell>
          <cell r="X60" t="str">
            <v>A4_58</v>
          </cell>
          <cell r="Y60" t="str">
            <v>FLUJOS EFECTIVO DE ACTIVIDADE DE FINANCIACION(1+2)</v>
          </cell>
          <cell r="Z60" t="str">
            <v xml:space="preserve">CASH FLOWS OF FINANCE ACTIVITIES(1+2)                       </v>
          </cell>
          <cell r="AF60" t="str">
            <v>A4.1_58</v>
          </cell>
          <cell r="AG60" t="str">
            <v>(-) Menos: Descubiertos bancarios reintegrables a la vista</v>
          </cell>
          <cell r="AH60" t="str">
            <v xml:space="preserve"> - Bank overdrafts repayable on sight                       </v>
          </cell>
          <cell r="AJ60" t="str">
            <v>A5.1_58</v>
          </cell>
          <cell r="AK60" t="str">
            <v>Ajustes por valoración de contratos de seguros A.5-2</v>
          </cell>
          <cell r="AL60" t="str">
            <v>"Valuation adjustments from insurance contracts" of Schedule A.5-2</v>
          </cell>
          <cell r="AR60" t="str">
            <v>A5.2_58</v>
          </cell>
          <cell r="AS60" t="str">
            <v>Seguro Directo Vida No Técnico</v>
          </cell>
          <cell r="AT60" t="str">
            <v>DIRECT INSURANCE LIFE NO TECHNICAL</v>
          </cell>
          <cell r="AZ60" t="str">
            <v>BS_58</v>
          </cell>
          <cell r="BA60" t="str">
            <v>2. Otras deudas fiscales</v>
          </cell>
          <cell r="BB60" t="str">
            <v>2. Other tax debts</v>
          </cell>
          <cell r="BH60" t="str">
            <v>B.TRANS_58</v>
          </cell>
          <cell r="BI60" t="str">
            <v xml:space="preserve">   Reclasificación de instrumentos desde DPV a VR con cambios a resultados</v>
          </cell>
          <cell r="BJ60" t="str">
            <v xml:space="preserve">    Reclassification of instruments from DPV to VR with changes to results</v>
          </cell>
          <cell r="BP60" t="str">
            <v>B5.8_58</v>
          </cell>
          <cell r="BQ60" t="str">
            <v>Control 465: DIFERENCIA</v>
          </cell>
          <cell r="BR60" t="str">
            <v>Control 465: DIFFERENCE</v>
          </cell>
          <cell r="BX60" t="str">
            <v>B16-2_58</v>
          </cell>
          <cell r="BY60" t="str">
            <v xml:space="preserve"> TOTAL CA.NEGOCIACION y TOTAL OT. V.RAZONA.Y CAMBIOS EN P/G de la de la columna "REALIZADAS CTA.RTDOS."</v>
          </cell>
          <cell r="BZ60" t="str">
            <v xml:space="preserve"> "TOTAL TRADING PORTFOLIO -Fixed Interest" and "TOTAL OTHER AT FAIR VALUE AND CHANGES TO P&amp;L" of the column "ACCOUNTED IN THE P &amp; L"</v>
          </cell>
          <cell r="CB60" t="str">
            <v>B18.2_58</v>
          </cell>
          <cell r="CF60" t="str">
            <v>B21_58</v>
          </cell>
          <cell r="CG60" t="str">
            <v>Ingresos anticipados</v>
          </cell>
          <cell r="CH60" t="str">
            <v>Prepaid income</v>
          </cell>
        </row>
        <row r="61">
          <cell r="G61" t="str">
            <v>A1_59</v>
          </cell>
          <cell r="H61" t="str">
            <v>1.2 Valor presente de los flujos de efectivo futuros Componente de pérdida</v>
          </cell>
          <cell r="I61" t="str">
            <v>1.2. Present value of future cash flows - Loss component</v>
          </cell>
          <cell r="L61" t="str">
            <v>A2_59</v>
          </cell>
          <cell r="M61" t="str">
            <v>2. Rtdo.del ejercicio atribuible a la sociedad dominante</v>
          </cell>
          <cell r="N61" t="str">
            <v>2. Result of the year attributable to the controlling company</v>
          </cell>
          <cell r="P61" t="str">
            <v>A3_59</v>
          </cell>
          <cell r="Q61" t="str">
            <v>b.3) Reversión Deterioro Fondo de Comercio - PE - Negocio Asegurador</v>
          </cell>
          <cell r="R61" t="str">
            <v>b.3) Asset Impairment Goodwill Reversal - Equity - Insurance Business</v>
          </cell>
          <cell r="T61" t="str">
            <v>A3.1_59</v>
          </cell>
          <cell r="U61" t="str">
            <v>1. Ingresos financieros no relacionados con contratos de seguro (+)</v>
          </cell>
          <cell r="V61" t="str">
            <v>1.  Finance revenue not related to insurance service (+)</v>
          </cell>
          <cell r="X61" t="str">
            <v>A4_59</v>
          </cell>
          <cell r="Y61" t="str">
            <v>EFECTO DE LAS VARIACIONES DE LOS TIPOS DE CAMBIO</v>
          </cell>
          <cell r="Z61" t="str">
            <v xml:space="preserve">EFFECT OF EXCHANGE RATE VARIATIONS                          </v>
          </cell>
          <cell r="AF61" t="str">
            <v>A4.1_59</v>
          </cell>
          <cell r="AG61" t="str">
            <v>TOTAL EFECTIVO Y EQUIVALENTES AL FINAL DEL PERIODO</v>
          </cell>
          <cell r="AH61" t="str">
            <v xml:space="preserve">   TOTAL  CASH                                              </v>
          </cell>
          <cell r="AJ61" t="str">
            <v>A5.1_59</v>
          </cell>
          <cell r="AK61" t="str">
            <v>Control 51: DIFERENCIA</v>
          </cell>
          <cell r="AL61" t="str">
            <v>Control 51: DIFFERENCE</v>
          </cell>
          <cell r="AR61" t="str">
            <v>A5.2_59</v>
          </cell>
          <cell r="AS61" t="str">
            <v>Seguro Directo No Vida Autos</v>
          </cell>
          <cell r="AT61" t="str">
            <v>DIRECT MOTOR INSURANCE</v>
          </cell>
          <cell r="AZ61" t="str">
            <v>BS_59</v>
          </cell>
          <cell r="BA61" t="str">
            <v>VI. Otras deudas</v>
          </cell>
          <cell r="BB61" t="str">
            <v>VI. Other debts</v>
          </cell>
          <cell r="BH61" t="str">
            <v>B.TRANS_59</v>
          </cell>
          <cell r="BI61" t="str">
            <v xml:space="preserve">   Reclasificación de instrumentos desde  VR con cambios a resultados a VROCI</v>
          </cell>
          <cell r="BJ61" t="str">
            <v xml:space="preserve">    Reclassification of instruments from VR with changes to results to VROCI</v>
          </cell>
          <cell r="BP61" t="str">
            <v>B5.8_59</v>
          </cell>
          <cell r="BQ61" t="str">
            <v xml:space="preserve"> El valor de Préstamos y partidas a Cobrar de creditos por operaciones de seguro directo reaseguro y coaseguro de la B5.8</v>
          </cell>
          <cell r="BR61" t="str">
            <v xml:space="preserve"> The value of loans and receivables of credits for direct insurance operations in the B5.8 </v>
          </cell>
          <cell r="BX61" t="str">
            <v>B16-2_59</v>
          </cell>
          <cell r="BY61" t="str">
            <v xml:space="preserve"> Suma de las líneas correspondientes en B.16-1(inc valor razonable cart negoc) y B.16-2(dism valor razonable cart negoc)</v>
          </cell>
          <cell r="BZ61" t="str">
            <v xml:space="preserve">  Adition of the corresponding lines in B.16-1(inc. fair value trading portfolio) and B.16-2(decr. fair value trading portfolio)</v>
          </cell>
          <cell r="CB61" t="str">
            <v>B18.2_59</v>
          </cell>
          <cell r="CF61" t="str">
            <v>B21_59</v>
          </cell>
          <cell r="CG61" t="str">
            <v>Intereses a pagar, no vencidos</v>
          </cell>
          <cell r="CH61" t="str">
            <v>Payable interests</v>
          </cell>
        </row>
        <row r="62">
          <cell r="G62" t="str">
            <v>A1_60</v>
          </cell>
          <cell r="H62" t="str">
            <v>2. Ajuste por riesgo no financiero</v>
          </cell>
          <cell r="I62" t="str">
            <v>2. Risk adjustment</v>
          </cell>
          <cell r="L62" t="str">
            <v>A2_60</v>
          </cell>
          <cell r="M62" t="str">
            <v>2.1 Rtdo.del ejercicio atribuible a la sociedad dominante</v>
          </cell>
          <cell r="N62" t="str">
            <v>2.1 Year's inc. attributable to the controlling company</v>
          </cell>
          <cell r="P62" t="str">
            <v>A3_60</v>
          </cell>
          <cell r="Q62" t="str">
            <v>4. Dotación de deterioro de activos financieros (-)</v>
          </cell>
          <cell r="R62" t="str">
            <v xml:space="preserve">4. Asset impairment reserve allocation (-) </v>
          </cell>
          <cell r="T62" t="str">
            <v>A3.1_60</v>
          </cell>
          <cell r="U62" t="str">
            <v>a) De explotación</v>
          </cell>
          <cell r="V62" t="str">
            <v xml:space="preserve"> a) Operating</v>
          </cell>
          <cell r="X62" t="str">
            <v>A4_60</v>
          </cell>
          <cell r="Y62" t="str">
            <v>AUMENTO/(DISMINUCION) NETO DE  EFECTIVO Y EQUIVALENTES</v>
          </cell>
          <cell r="Z62" t="str">
            <v xml:space="preserve">NET INCREASE/(REDUCTION) OF CASH AND CASH EQUIVALENTS       </v>
          </cell>
          <cell r="AJ62" t="str">
            <v>A5.1_60</v>
          </cell>
          <cell r="AK62" t="str">
            <v>Rva. Ajust. Valoración Entidades método participación A.5-1</v>
          </cell>
          <cell r="AL62" t="str">
            <v>Value Adj. Rsv. of "Sharing method companies" of Schedule A.5-1</v>
          </cell>
          <cell r="AR62" t="str">
            <v>A5.2_60</v>
          </cell>
          <cell r="AS62" t="str">
            <v>Seguro Directo No Vida Otros</v>
          </cell>
          <cell r="AT62" t="str">
            <v>OTHER DIRECT NON-LIFE INSURANCE</v>
          </cell>
          <cell r="AZ62" t="str">
            <v>BS_60</v>
          </cell>
          <cell r="BA62" t="str">
            <v>H) AJUSTES POR PERIODIFICACIÓN</v>
          </cell>
          <cell r="BB62" t="str">
            <v>H) ACCRUAL ADJUSTMENTS</v>
          </cell>
          <cell r="BH62" t="str">
            <v>B.TRANS_60</v>
          </cell>
          <cell r="BI62" t="str">
            <v xml:space="preserve">   Impuestos diferidos en relación con la aplicación de NIIF 9</v>
          </cell>
          <cell r="BJ62" t="str">
            <v xml:space="preserve">    Deferred taxes in relation to the application of IFRS 9</v>
          </cell>
          <cell r="BP62" t="str">
            <v>B5.8_60</v>
          </cell>
          <cell r="BQ62" t="str">
            <v xml:space="preserve"> El valor de Préstamos y partidas a Cobrar de creditos por operaciones de seguro directo reaseguro y coaseguro del activo(A.1).</v>
          </cell>
          <cell r="BR62" t="str">
            <v xml:space="preserve"> The value of loans and receivables of credits for direct insurance operations in the Balance Sheet Assets (A.1)</v>
          </cell>
          <cell r="BX62" t="str">
            <v>B16-2_60</v>
          </cell>
          <cell r="BY62" t="str">
            <v>Control 116: DIFERENCIA</v>
          </cell>
          <cell r="BZ62" t="str">
            <v>Control 116: DIFFERENCE</v>
          </cell>
          <cell r="CB62" t="str">
            <v>B18.2_60</v>
          </cell>
          <cell r="CF62" t="str">
            <v>B21_60</v>
          </cell>
          <cell r="CG62" t="str">
            <v>Intereses cobrados por anticipado</v>
          </cell>
          <cell r="CH62" t="str">
            <v>Prepaid interest</v>
          </cell>
        </row>
        <row r="63">
          <cell r="G63" t="str">
            <v>A1_61</v>
          </cell>
          <cell r="H63" t="str">
            <v>3. Margen del servicio contractual</v>
          </cell>
          <cell r="I63" t="str">
            <v>3. Contractual Service Margin</v>
          </cell>
          <cell r="L63" t="str">
            <v>A2_61</v>
          </cell>
          <cell r="M63" t="str">
            <v>2.2 Rtdo.del ejercicio atribuible a la sociedad dominante Consolidación</v>
          </cell>
          <cell r="N63" t="str">
            <v>2.2 Result</v>
          </cell>
          <cell r="P63" t="str">
            <v>A3_61</v>
          </cell>
          <cell r="Q63" t="str">
            <v>a) Dotación deterioro de activos (-) - Cartera - Empresas Grupo y Asociadas</v>
          </cell>
          <cell r="R63" t="str">
            <v xml:space="preserve"> a) Asset impairment reserve allocation (-) - Portfolio - Group &amp; Associated</v>
          </cell>
          <cell r="T63" t="str">
            <v>A3.1_61</v>
          </cell>
          <cell r="U63" t="str">
            <v>a.1) De explotación - Otros</v>
          </cell>
          <cell r="V63" t="str">
            <v xml:space="preserve"> a.1) Operating - other</v>
          </cell>
          <cell r="X63" t="str">
            <v>A4_61</v>
          </cell>
          <cell r="Y63" t="str">
            <v>SALDO INICIAL DE EFECTIVO Y EQUIVALENTES</v>
          </cell>
          <cell r="Z63" t="str">
            <v xml:space="preserve">INITIAL BALANCE OF CASH AND CASH EQUIVALENTS                </v>
          </cell>
          <cell r="AJ63" t="str">
            <v>A5.1_61</v>
          </cell>
          <cell r="AK63" t="str">
            <v>Rva. Ajust. Valoración Entidades método participación A.5-2</v>
          </cell>
          <cell r="AL63" t="str">
            <v>Value Adj. Rsv. of "Sharing method companies" of Schedule A.5-2</v>
          </cell>
          <cell r="AR63" t="str">
            <v>A5.2_61</v>
          </cell>
          <cell r="AS63" t="str">
            <v>Seguro Directo No Vida Patrimonial</v>
          </cell>
          <cell r="AT63" t="str">
            <v>DIRECT INSURANCE NO LIFE PROPERTY</v>
          </cell>
          <cell r="AZ63" t="str">
            <v>BS_61</v>
          </cell>
          <cell r="BA63" t="str">
            <v>I) PASIVOS ASOCIADOS A ACTIVOS NO CORRIENTES CLASIFICADOS COMO MANTENIDOS PARA LA VENTA Y DE ACTIVIDADES INTERRUMPIDAS</v>
          </cell>
          <cell r="BB63" t="str">
            <v>I) LIABILITIES LINKED TO NON-WORKING ASSETS HELD TO MATURITY AND DISCONTINUED ACTIVITIES</v>
          </cell>
          <cell r="BH63" t="str">
            <v>B.TRANS_61</v>
          </cell>
          <cell r="BI63" t="str">
            <v>Balance de apertura bajo NIIF 9</v>
          </cell>
          <cell r="BJ63" t="str">
            <v>Opening balance sheet under IFRS 9</v>
          </cell>
          <cell r="BP63" t="str">
            <v>B5.8_61</v>
          </cell>
          <cell r="BQ63" t="str">
            <v>Control 466: DIFERENCIA</v>
          </cell>
          <cell r="BR63" t="str">
            <v>Control 466: DIFFERENCE</v>
          </cell>
          <cell r="BX63" t="str">
            <v>B16-2_61</v>
          </cell>
          <cell r="BY63" t="str">
            <v>PERDIDAS REALIZADAS Y NO REALIZADAS ATRIBUIBLES A MAPFRE (PROCEDENTES DE):</v>
          </cell>
          <cell r="BZ63" t="str">
            <v>REALIZED AND UNREALIZED LOSSES ATTRIBUTABLE TO MAPFRE (COMING FROM):</v>
          </cell>
          <cell r="CB63" t="str">
            <v>B18.2_61</v>
          </cell>
          <cell r="CF63" t="str">
            <v>B21_61</v>
          </cell>
          <cell r="CG63" t="str">
            <v>Cuenta NIIF: 1030201</v>
          </cell>
          <cell r="CH63" t="str">
            <v>NIIF Account: 1030201</v>
          </cell>
        </row>
        <row r="64">
          <cell r="G64" t="str">
            <v>A1_62</v>
          </cell>
          <cell r="H64" t="str">
            <v>II. Valoración BBA para Pasivos/Activos por prestaciones incurridas</v>
          </cell>
          <cell r="I64" t="str">
            <v>II. Measurement under BBA for Liability/Asset for incurred claims</v>
          </cell>
          <cell r="L64" t="str">
            <v>A2_62</v>
          </cell>
          <cell r="M64" t="str">
            <v>2.2.1 Rtdo.del ejercicio atribuible a la sociedad dominante Consolidación Global</v>
          </cell>
          <cell r="N64" t="str">
            <v>2.2.1 Result Global</v>
          </cell>
          <cell r="P64" t="str">
            <v>A3_62</v>
          </cell>
          <cell r="Q64" t="str">
            <v>b) Dotación deterioro de activos - Otros activos financieros</v>
          </cell>
          <cell r="R64" t="str">
            <v xml:space="preserve"> b) Asset impairment reserve allocation (-) - Other assets</v>
          </cell>
          <cell r="T64" t="str">
            <v>A3.1_62</v>
          </cell>
          <cell r="U64" t="str">
            <v>a.2) De explotación - Dividendos - Empresas Grupo y Asociadas</v>
          </cell>
          <cell r="V64" t="str">
            <v xml:space="preserve"> a.2) Operating - Dividends - Group &amp; Associated</v>
          </cell>
          <cell r="X64" t="str">
            <v>A4_62</v>
          </cell>
          <cell r="Y64" t="str">
            <v>SALDO FINAL DE EFECTIVO Y EQUIVALENTES</v>
          </cell>
          <cell r="Z64" t="str">
            <v xml:space="preserve">FINAL BALANCE OF CASH AND CASH EQUIVALENTS                  </v>
          </cell>
          <cell r="AJ64" t="str">
            <v>A5.1_62</v>
          </cell>
          <cell r="AK64" t="str">
            <v>Control 52: DIFERENCIA</v>
          </cell>
          <cell r="AL64" t="str">
            <v>Control 52: DIFFERENCE</v>
          </cell>
          <cell r="AR64" t="str">
            <v>A5.2_62</v>
          </cell>
          <cell r="AS64" t="str">
            <v>Seguro Directo No Vida Salud Accidentes y Decesos</v>
          </cell>
          <cell r="AT64" t="str">
            <v>DIRECT INSURANCE NO LIFE HEALTH, ACCIDENTS AND DEATHS</v>
          </cell>
          <cell r="AZ64" t="str">
            <v>BS_62</v>
          </cell>
          <cell r="BA64" t="str">
            <v>TOTAL PASIVO Y PATRIMONIO NETO</v>
          </cell>
          <cell r="BB64" t="str">
            <v>TOTAL EQUITY AND LIABILITIES</v>
          </cell>
          <cell r="BH64" t="str">
            <v>B.TRANS_62</v>
          </cell>
          <cell r="BI64" t="str">
            <v>Reservas</v>
          </cell>
          <cell r="BJ64" t="str">
            <v>Reserves</v>
          </cell>
          <cell r="BP64" t="str">
            <v>B5.8_62</v>
          </cell>
          <cell r="BQ64" t="str">
            <v>El total de préstamos y partidas a cobrar de la cédula B5.8</v>
          </cell>
          <cell r="BR64" t="str">
            <v xml:space="preserve"> Total loans and receivables of shedule B5.8 </v>
          </cell>
          <cell r="CB64" t="str">
            <v>B18.2_62</v>
          </cell>
          <cell r="CF64" t="str">
            <v>B21_62</v>
          </cell>
          <cell r="CG64" t="str">
            <v>Cuenta NIIF: 1030202</v>
          </cell>
          <cell r="CH64" t="str">
            <v>NIIF Account: 1030202</v>
          </cell>
        </row>
        <row r="65">
          <cell r="G65" t="str">
            <v>A1_63</v>
          </cell>
          <cell r="H65" t="str">
            <v>1. Estimaciones del valor presente de los flujos de efectivo futuros</v>
          </cell>
          <cell r="I65" t="str">
            <v>1. Estimates of the present value of future cash flows</v>
          </cell>
          <cell r="L65" t="str">
            <v>A2_63</v>
          </cell>
          <cell r="M65" t="str">
            <v>2.2.2 Rtdo.del ejercicio atribuible a la sociedad dominante Conso. Participación</v>
          </cell>
          <cell r="N65" t="str">
            <v>2.2.3 Result Equity</v>
          </cell>
          <cell r="P65" t="str">
            <v>A3_63</v>
          </cell>
          <cell r="Q65" t="str">
            <v>b.1) Dotación deterioro de activos - Otros activos financieros</v>
          </cell>
          <cell r="R65" t="str">
            <v xml:space="preserve"> b.1) Asset impairment reserve allocation (-) - Other assets</v>
          </cell>
          <cell r="T65" t="str">
            <v>A3.1_63</v>
          </cell>
          <cell r="U65" t="str">
            <v>b) De patrimonio</v>
          </cell>
          <cell r="V65" t="str">
            <v xml:space="preserve"> b) Atributable to equity</v>
          </cell>
          <cell r="X65" t="str">
            <v>A4_63</v>
          </cell>
          <cell r="Y65" t="str">
            <v>COMPONENTES DEL EFECTIVO Y EQUIVALENTES AL FINAL DE PERIODO</v>
          </cell>
          <cell r="Z65" t="str">
            <v>CASH COMPONENT AND EQUIVALENTS AT THE END OF THE PERIOD</v>
          </cell>
          <cell r="AJ65" t="str">
            <v>A5.1_63</v>
          </cell>
          <cell r="AK65" t="str">
            <v>Rva. Ajust. Valoración Revalorización inmovilizado material/inmaterial A.5-1</v>
          </cell>
          <cell r="AL65" t="str">
            <v>Value Adj. Rsv. of "Tangible/Intangible fixed assets revaluation" of Schedule A.5-1</v>
          </cell>
          <cell r="AR65" t="str">
            <v>A5.2_63</v>
          </cell>
          <cell r="AS65" t="str">
            <v>Seguro Directo No Vida Industriales</v>
          </cell>
          <cell r="AT65" t="str">
            <v>DIRECT INSURANCE NO LIFE INDUSTRIAL</v>
          </cell>
          <cell r="AZ65" t="str">
            <v>BS_63</v>
          </cell>
          <cell r="BA65" t="str">
            <v>IMPORTE</v>
          </cell>
          <cell r="BB65" t="str">
            <v>AMOUNT</v>
          </cell>
          <cell r="BH65" t="str">
            <v>B.TRANS_63</v>
          </cell>
          <cell r="BI65" t="str">
            <v>Balance de cierre bajo NIC 39</v>
          </cell>
          <cell r="BJ65" t="str">
            <v>Closing balance sheet under IAS 39</v>
          </cell>
          <cell r="BP65" t="str">
            <v>B5.8_63</v>
          </cell>
          <cell r="BQ65" t="str">
            <v>El total de préstamos y partidas a cobrar de las partidas del activo(A.1)</v>
          </cell>
          <cell r="BR65" t="str">
            <v xml:space="preserve"> Total loans and receivables OF the asset items (A.1)</v>
          </cell>
          <cell r="CB65" t="str">
            <v>B18.2_63</v>
          </cell>
          <cell r="CF65" t="str">
            <v>B21_63</v>
          </cell>
          <cell r="CG65" t="str">
            <v>Cuenta NIIF: 1030203</v>
          </cell>
          <cell r="CH65" t="str">
            <v>NIIF Account: 1030203</v>
          </cell>
        </row>
        <row r="66">
          <cell r="G66" t="str">
            <v>A1_64</v>
          </cell>
          <cell r="H66" t="str">
            <v>2. Ajuste por riesgo no financiero</v>
          </cell>
          <cell r="I66" t="str">
            <v>2. Risk adjustment</v>
          </cell>
          <cell r="L66" t="str">
            <v>A2_64</v>
          </cell>
          <cell r="M66" t="str">
            <v>3. Dividendos a cuenta (-)</v>
          </cell>
          <cell r="N66" t="str">
            <v xml:space="preserve"> 3. Interim dividends (-)</v>
          </cell>
          <cell r="P66" t="str">
            <v>A3_64</v>
          </cell>
          <cell r="Q66" t="str">
            <v>b.2) Dotación Deterioro Plusvalías - GLOBAL - Negocio Asegurador</v>
          </cell>
          <cell r="R66" t="str">
            <v>b.2) Manning Gains Impairment - Global - Insurance Business</v>
          </cell>
          <cell r="T66" t="str">
            <v>A3.1_64</v>
          </cell>
          <cell r="U66" t="str">
            <v>b.1) De patrimonio - Otros</v>
          </cell>
          <cell r="V66" t="str">
            <v xml:space="preserve"> b.1) Atributable to equity - Other</v>
          </cell>
          <cell r="X66" t="str">
            <v>A4_64</v>
          </cell>
          <cell r="Y66" t="str">
            <v>CONCEPTO</v>
          </cell>
          <cell r="Z66" t="str">
            <v>ITEM</v>
          </cell>
          <cell r="AJ66" t="str">
            <v>A5.1_64</v>
          </cell>
          <cell r="AK66" t="str">
            <v>Rva. Ajust. Valoración Revalorización inmovilizado material/inmaterial A.5-2</v>
          </cell>
          <cell r="AL66" t="str">
            <v>Value Adj. Rsv. of "Tangible/intangible fixed assets revaluation" of Schedule A.5-2</v>
          </cell>
          <cell r="AR66" t="str">
            <v>A5.2_64</v>
          </cell>
          <cell r="AS66" t="str">
            <v>Seguro Directo No Vida No Técnico</v>
          </cell>
          <cell r="AT66" t="str">
            <v>DIRECT INSURANCE NO LIFE NO TECHNICAL</v>
          </cell>
          <cell r="AZ66" t="str">
            <v>BS_64</v>
          </cell>
          <cell r="BH66" t="str">
            <v>B.TRANS_64</v>
          </cell>
          <cell r="BI66" t="str">
            <v>Impacto por la aplicación inicial de NIIF 17</v>
          </cell>
          <cell r="BJ66" t="str">
            <v>Impact of the initial application of IFRS 17</v>
          </cell>
          <cell r="BP66" t="str">
            <v>B5.8_64</v>
          </cell>
          <cell r="BQ66" t="str">
            <v>Control 468: DIFERENCIA</v>
          </cell>
          <cell r="BR66" t="str">
            <v>Control 468: DIFFERENCE</v>
          </cell>
          <cell r="CB66" t="str">
            <v>B18.2_64</v>
          </cell>
          <cell r="CF66" t="str">
            <v>B21_64</v>
          </cell>
          <cell r="CG66" t="str">
            <v>Cuentas NIIF: 10301+1021</v>
          </cell>
          <cell r="CH66" t="str">
            <v>NIIF Account: 10301+1021</v>
          </cell>
        </row>
        <row r="67">
          <cell r="G67" t="str">
            <v>A1_65</v>
          </cell>
          <cell r="H67" t="str">
            <v>III. Valoración VFA para Pasivos/Activos por cobertura restante</v>
          </cell>
          <cell r="I67" t="str">
            <v>III. Measurement under VFA for Liability/Assets for remaining coverage</v>
          </cell>
          <cell r="L67" t="str">
            <v>A2_65</v>
          </cell>
          <cell r="M67" t="str">
            <v>IX. Intereses minoritarios</v>
          </cell>
          <cell r="N67" t="str">
            <v>IX. Minority shareholders</v>
          </cell>
          <cell r="P67" t="str">
            <v>A3_65</v>
          </cell>
          <cell r="Q67" t="str">
            <v>b.3) Dotación Deterioro Fondo de Comercio - PE - Negocio Asegurador</v>
          </cell>
          <cell r="R67" t="str">
            <v>b.3) Asset Impairment Goodwill - Equity - Insurance Business</v>
          </cell>
          <cell r="T67" t="str">
            <v>A3.1_65</v>
          </cell>
          <cell r="U67" t="str">
            <v>b.2) De patrimonio - Dividendos - Empresas Grupo y Asociadas</v>
          </cell>
          <cell r="V67" t="str">
            <v xml:space="preserve"> b.2) Atributable to equity - Dividends - Group &amp; Associated</v>
          </cell>
          <cell r="X67" t="str">
            <v>A4_65</v>
          </cell>
          <cell r="Y67" t="str">
            <v>IMPORTE</v>
          </cell>
          <cell r="Z67" t="str">
            <v>AMOUNT</v>
          </cell>
          <cell r="AJ67" t="str">
            <v>A5.1_65</v>
          </cell>
          <cell r="AK67" t="str">
            <v>Control 53: DIFERENCIA</v>
          </cell>
          <cell r="AL67" t="str">
            <v>Control 53: DIFFERENCE</v>
          </cell>
          <cell r="AR67" t="str">
            <v>A5.2_65</v>
          </cell>
          <cell r="AS67" t="str">
            <v>Reaseguro Vida</v>
          </cell>
          <cell r="AT67" t="str">
            <v>LIFE REINSURANCE</v>
          </cell>
          <cell r="AZ67" t="str">
            <v>BS_65</v>
          </cell>
          <cell r="BH67" t="str">
            <v>B.TRANS_65</v>
          </cell>
          <cell r="BI67" t="str">
            <v>Impuestos diferidos en relación con la NIIF 17</v>
          </cell>
          <cell r="BJ67" t="str">
            <v>Deferred taxes in relation to IFRS 17</v>
          </cell>
          <cell r="BP67" t="str">
            <v>B5.8_65</v>
          </cell>
          <cell r="BQ67" t="str">
            <v xml:space="preserve"> Total de Inversión matenida vencimiento de la B5.8</v>
          </cell>
          <cell r="BR67" t="str">
            <v xml:space="preserve"> INVESTMENT MAINTAINED MATURED From B5.8</v>
          </cell>
          <cell r="CB67" t="str">
            <v>B18.2_65</v>
          </cell>
          <cell r="CF67" t="str">
            <v>B21_65</v>
          </cell>
          <cell r="CG67" t="str">
            <v>Cuenta NIIF: 110</v>
          </cell>
          <cell r="CH67" t="str">
            <v>NIIF Account: 110</v>
          </cell>
        </row>
        <row r="68">
          <cell r="G68" t="str">
            <v>A1_66</v>
          </cell>
          <cell r="H68" t="str">
            <v>1. Estimaciones del valor presente de los flujos de efectivo futuros</v>
          </cell>
          <cell r="I68" t="str">
            <v>1. Estimates of the present value of future cash flows</v>
          </cell>
          <cell r="L68" t="str">
            <v>A2_66</v>
          </cell>
          <cell r="M68" t="str">
            <v>1. Reservas por ajustes de valoración Intereses Minoritarios</v>
          </cell>
          <cell r="N68" t="str">
            <v>1. Participation of Min. Shar. in Valuation adjusments</v>
          </cell>
          <cell r="P68" t="str">
            <v>A3_66</v>
          </cell>
          <cell r="Q68" t="str">
            <v>5. Resultado de participaciones en sociedades puestas en equivalencia</v>
          </cell>
          <cell r="R68" t="str">
            <v>5.  Investments - equity participation in the group and associates</v>
          </cell>
          <cell r="T68" t="str">
            <v>A3.1_66</v>
          </cell>
          <cell r="U68" t="str">
            <v>c) De Intereses financieros de Primas</v>
          </cell>
          <cell r="V68" t="str">
            <v xml:space="preserve"> c) Premiums financial interests</v>
          </cell>
          <cell r="X68" t="str">
            <v>A4_66</v>
          </cell>
          <cell r="Y68" t="str">
            <v xml:space="preserve"> + Caja y bancos</v>
          </cell>
          <cell r="Z68" t="str">
            <v xml:space="preserve"> + Cash and banks                                           </v>
          </cell>
          <cell r="AJ68" t="str">
            <v>A5.1_66</v>
          </cell>
          <cell r="AK68" t="str">
            <v>Rva. Ajust. Valoración Activos mantenidos para la venta A.5-1</v>
          </cell>
          <cell r="AL68" t="str">
            <v>Value Adj. Rsv. of "Assets held for sale" of Schedule A.5-1</v>
          </cell>
          <cell r="AR68" t="str">
            <v>A5.2_66</v>
          </cell>
          <cell r="AS68" t="str">
            <v>Reaseguro No Vida</v>
          </cell>
          <cell r="AT68" t="str">
            <v>NON-LIFE REINSURANCE</v>
          </cell>
          <cell r="AZ68" t="str">
            <v>BS_66</v>
          </cell>
          <cell r="BH68" t="str">
            <v>B.TRANS_66</v>
          </cell>
          <cell r="BI68" t="str">
            <v>Efecto por reclasificación de carteras</v>
          </cell>
          <cell r="BJ68" t="str">
            <v>Effect of portfolio reclassification</v>
          </cell>
          <cell r="BP68" t="str">
            <v>B5.8_66</v>
          </cell>
          <cell r="BQ68" t="str">
            <v xml:space="preserve">  Inversiones financieras, Cartera a vencimiento del activo(A.1)</v>
          </cell>
          <cell r="BR68" t="str">
            <v xml:space="preserve"> Financial investments, Portfolio held to maturity from assets (A.1)</v>
          </cell>
          <cell r="CB68" t="str">
            <v>B18.2_66</v>
          </cell>
          <cell r="CF68" t="str">
            <v>B21_66</v>
          </cell>
          <cell r="CG68" t="str">
            <v>Cuenta NIIF: 209</v>
          </cell>
          <cell r="CH68" t="str">
            <v>NIIF Account: 209</v>
          </cell>
        </row>
        <row r="69">
          <cell r="G69" t="str">
            <v>A1_67</v>
          </cell>
          <cell r="H69" t="str">
            <v>1.1 Valor presente de los flujos de efectivo futuros</v>
          </cell>
          <cell r="I69" t="str">
            <v>1.1. Present value of future cash flows</v>
          </cell>
          <cell r="L69" t="str">
            <v>A2_67</v>
          </cell>
          <cell r="M69" t="str">
            <v>1.1 Activos financieros a V.R. con cambios en otro resultado global S. Externos</v>
          </cell>
          <cell r="N69" t="str">
            <v>1.1 Financial assets FVOCI - Minority shareholders</v>
          </cell>
          <cell r="P69" t="str">
            <v>A3_67</v>
          </cell>
          <cell r="Q69" t="str">
            <v>a) Participación en beneficios de sociedades puestas en equivalencia</v>
          </cell>
          <cell r="R69" t="str">
            <v xml:space="preserve">a)  Share in profits from equity-accounted companies </v>
          </cell>
          <cell r="T69" t="str">
            <v>A3.1_67</v>
          </cell>
          <cell r="U69" t="str">
            <v>2. Gastos financieros no relacionados con contratos de seguro (-)</v>
          </cell>
          <cell r="V69" t="str">
            <v>2.  Finance expense not related to insurance service (-)</v>
          </cell>
          <cell r="X69" t="str">
            <v>A4_67</v>
          </cell>
          <cell r="Y69" t="str">
            <v xml:space="preserve"> + Otros activos financieros</v>
          </cell>
          <cell r="Z69" t="str">
            <v xml:space="preserve"> + Other financial assets                                   </v>
          </cell>
          <cell r="AJ69" t="str">
            <v>A5.1_67</v>
          </cell>
          <cell r="AK69" t="str">
            <v>Rva. Ajust. Valoración Activos mantenidos para la venta A.5-2</v>
          </cell>
          <cell r="AL69" t="str">
            <v>Value Adj. Rsv. of "Assets held for sale" of Schedule A.5-2</v>
          </cell>
          <cell r="AR69" t="str">
            <v>A5.2_67</v>
          </cell>
          <cell r="AS69" t="str">
            <v>Otras Actividades</v>
          </cell>
          <cell r="AT69" t="str">
            <v>OTHER ACTIVITIES</v>
          </cell>
          <cell r="AZ69" t="str">
            <v>BS_67</v>
          </cell>
          <cell r="BH69" t="str">
            <v>B.TRANS_67</v>
          </cell>
          <cell r="BI69" t="str">
            <v>Reconocimiento de la PE bajo NIIF 9 de aquellos activos financieros a valor razonable con cambios en otro resultado global (-)</v>
          </cell>
          <cell r="BJ69" t="str">
            <v>PE recognition under IFRS 9 of those financial assets at fair value with changes in other comprehensive income (-)</v>
          </cell>
          <cell r="BP69" t="str">
            <v>B5.8_67</v>
          </cell>
          <cell r="BQ69" t="str">
            <v>Control 469: DIFERENCIA</v>
          </cell>
          <cell r="BR69" t="str">
            <v>Control 469: DIFFERENCE</v>
          </cell>
          <cell r="CB69" t="str">
            <v>B18.2_67</v>
          </cell>
          <cell r="CF69" t="str">
            <v>B21_67</v>
          </cell>
          <cell r="CG69" t="str">
            <v xml:space="preserve">El total del desglose por tipo de activo de "Inv. Fin. a Coste Amortizado" </v>
          </cell>
          <cell r="CH69" t="str">
            <v xml:space="preserve">The total breakdown by type of asset "Fin. Invest. at Amortised cost" </v>
          </cell>
        </row>
        <row r="70">
          <cell r="G70" t="str">
            <v>A1_68</v>
          </cell>
          <cell r="H70" t="str">
            <v>1.2 valor presente de los flujos de efectivo futuros Componente de pérdida</v>
          </cell>
          <cell r="I70" t="str">
            <v>1.2. Present value of future cash flows - Loss component</v>
          </cell>
          <cell r="L70" t="str">
            <v>A2_68</v>
          </cell>
          <cell r="M70" t="str">
            <v>1.1.1 Activos financieros a V.R. con cambios en otro resultado global S. Externos</v>
          </cell>
          <cell r="N70" t="str">
            <v>1.1.1 Financial assets FVOCI - Minority shareholders</v>
          </cell>
          <cell r="P70" t="str">
            <v>A3_68</v>
          </cell>
          <cell r="Q70" t="str">
            <v>a.1) Resultado Positivo Participación</v>
          </cell>
          <cell r="R70" t="str">
            <v>a.1) Positive Result Participation</v>
          </cell>
          <cell r="T70" t="str">
            <v>A3.1_68</v>
          </cell>
          <cell r="U70" t="str">
            <v>a) De explotación</v>
          </cell>
          <cell r="V70" t="str">
            <v xml:space="preserve"> a) Operating</v>
          </cell>
          <cell r="X70" t="str">
            <v>A4_68</v>
          </cell>
          <cell r="Y70" t="str">
            <v xml:space="preserve"> - Descubiertos bancarios reintegrables a la vista</v>
          </cell>
          <cell r="Z70" t="str">
            <v xml:space="preserve"> - Bank overdrafts repayable                                </v>
          </cell>
          <cell r="AJ70" t="str">
            <v>A5.1_68</v>
          </cell>
          <cell r="AK70" t="str">
            <v>Control 54: DIFERENCIA</v>
          </cell>
          <cell r="AL70" t="str">
            <v>Control 54: DIFFERENCE</v>
          </cell>
          <cell r="AR70" t="str">
            <v>A5.2_68</v>
          </cell>
          <cell r="AS70" t="str">
            <v>ESTADO DE CAMBIOS EN EL PATRIMONIO NETO AJUSTES HOMOGENEIZACIÓN</v>
          </cell>
          <cell r="AT70" t="str">
            <v>STATEMENT OF CHANGES IN EQUITY STANDARDIZATION ADJUSTMENTS</v>
          </cell>
          <cell r="AZ70" t="str">
            <v>BS_68</v>
          </cell>
          <cell r="BH70" t="str">
            <v>B.TRANS_68</v>
          </cell>
          <cell r="BI70" t="str">
            <v>Reconocimiento de la PE bajo NIIF 9 de aquellos activos financieros a coste amortizado (-)</v>
          </cell>
          <cell r="BJ70" t="str">
            <v>PE recognition under IFRS 9 of those financial assets at amortized cost (-)</v>
          </cell>
          <cell r="BP70" t="str">
            <v>B5.8_68</v>
          </cell>
          <cell r="BQ70" t="str">
            <v xml:space="preserve"> Total de débitos y partidas a pagar Cuadro 2</v>
          </cell>
          <cell r="BR70" t="str">
            <v xml:space="preserve"> Total debits and items to pay </v>
          </cell>
          <cell r="CF70" t="str">
            <v>B21_68</v>
          </cell>
          <cell r="CG70" t="str">
            <v>La cartera de inversión de Inv. Fin. a Coste Amortizado del Activo (A.1)</v>
          </cell>
          <cell r="CH70" t="str">
            <v>The investment portfolio Fin. Invest. at Amortised cost at asset (A.1)</v>
          </cell>
        </row>
        <row r="71">
          <cell r="G71" t="str">
            <v>A1_69</v>
          </cell>
          <cell r="H71" t="str">
            <v>2. Ajuste por riesgo no financiero</v>
          </cell>
          <cell r="I71" t="str">
            <v>2. Risk adjustment</v>
          </cell>
          <cell r="L71" t="str">
            <v>A2_69</v>
          </cell>
          <cell r="M71" t="str">
            <v>1.2 Operaciones de cobertura Socios Externos</v>
          </cell>
          <cell r="N71" t="str">
            <v>1.2 Hedging transactions - Minority shareholders</v>
          </cell>
          <cell r="P71" t="str">
            <v>A3_69</v>
          </cell>
          <cell r="Q71" t="str">
            <v>a.2) Reversión Deterioro Plusvalías - Participación - Negocio Asegurador</v>
          </cell>
          <cell r="R71" t="str">
            <v>a.2) Asset Impairment Reserve Gains Reversal - Equity - Insurance Business</v>
          </cell>
          <cell r="T71" t="str">
            <v>A3.1_69</v>
          </cell>
          <cell r="U71" t="str">
            <v>a.1) De explotación</v>
          </cell>
          <cell r="V71" t="str">
            <v>a.1) Operating</v>
          </cell>
          <cell r="X71" t="str">
            <v>A4_69</v>
          </cell>
          <cell r="Y71" t="str">
            <v xml:space="preserve">   TOTAL  TESORERIA</v>
          </cell>
          <cell r="Z71" t="str">
            <v xml:space="preserve">   TOTAL  CASH                                              </v>
          </cell>
          <cell r="AJ71" t="str">
            <v>A5.1_69</v>
          </cell>
          <cell r="AK71" t="str">
            <v>Rva. Ajust. Valoración Coberturas inversiones netas negocios extranjero A.5-1</v>
          </cell>
          <cell r="AL71" t="str">
            <v>Value Adj. Rsv. of "Net investments converages" of Schedule A.5-1</v>
          </cell>
          <cell r="AR71" t="str">
            <v>A5.2_69</v>
          </cell>
          <cell r="AS71" t="str">
            <v>SALDO DE CIERRE EN CÉDULA A.2-1</v>
          </cell>
          <cell r="AT71" t="str">
            <v>BALANCE AT CLOSING IN SCHEDULE A.2-1</v>
          </cell>
          <cell r="AZ71" t="str">
            <v>BS_69</v>
          </cell>
          <cell r="BH71" t="str">
            <v>B.TRANS_69</v>
          </cell>
          <cell r="BI71" t="str">
            <v>Impuestos diferidos en relación con la aplicación de NIIF 9</v>
          </cell>
          <cell r="BJ71" t="str">
            <v>Deferred taxes in relation to the application of IFRS 9</v>
          </cell>
          <cell r="BP71" t="str">
            <v>B5.8_69</v>
          </cell>
          <cell r="BQ71" t="str">
            <v xml:space="preserve"> Suma partidas correspondientes de pasivo(A.2)</v>
          </cell>
          <cell r="BR71" t="str">
            <v xml:space="preserve"> Total debits and items to pay of liabilities (A.2)</v>
          </cell>
          <cell r="CF71" t="str">
            <v>B21_69</v>
          </cell>
          <cell r="CG71" t="str">
            <v>Control 73: DIFERENCIA</v>
          </cell>
          <cell r="CH71" t="str">
            <v>Control 73: DIFFERENCE</v>
          </cell>
        </row>
        <row r="72">
          <cell r="G72" t="str">
            <v>A1_70</v>
          </cell>
          <cell r="H72" t="str">
            <v>3. Margen del servicio contractual</v>
          </cell>
          <cell r="I72" t="str">
            <v>3. Contractual Service Margin</v>
          </cell>
          <cell r="L72" t="str">
            <v>A2_70</v>
          </cell>
          <cell r="M72" t="str">
            <v>1.2.1 Operaciones de cobertura Socios Externos</v>
          </cell>
          <cell r="N72" t="str">
            <v>1.2.1 Hedging transactions - Minority shareholders</v>
          </cell>
          <cell r="P72" t="str">
            <v>A3_70</v>
          </cell>
          <cell r="Q72" t="str">
            <v>b) Participación en pérdidas de sociedades puestas en equivalencia</v>
          </cell>
          <cell r="R72" t="str">
            <v>b)  Share in losses from equity-accounted companies</v>
          </cell>
          <cell r="T72" t="str">
            <v>A3.1_70</v>
          </cell>
          <cell r="U72" t="str">
            <v>a.2) Dotación por Amortización Plusvalías - Global - Negocio Asegurador</v>
          </cell>
          <cell r="V72" t="str">
            <v>a.2) Manning Gains Amortization - Global - Insurance Business</v>
          </cell>
          <cell r="X72" t="str">
            <v>A4_70</v>
          </cell>
          <cell r="Y72" t="str">
            <v xml:space="preserve">  El "SDO.FINAL EFECTIVO"</v>
          </cell>
          <cell r="Z72" t="str">
            <v xml:space="preserve">  "FINAL CASH BALANCE"</v>
          </cell>
          <cell r="AJ72" t="str">
            <v>A5.1_70</v>
          </cell>
          <cell r="AK72" t="str">
            <v>Rva. Ajust. Valoración Coberturas inversiones netas negocios extranjero A.5-2</v>
          </cell>
          <cell r="AL72" t="str">
            <v>Value Adj. Rsv. of "Net investments converages" of Schedule A.5-2</v>
          </cell>
          <cell r="AR72" t="str">
            <v>A5.2_70</v>
          </cell>
          <cell r="AS72" t="str">
            <v>Diferencia de Movimientos no imputados</v>
          </cell>
          <cell r="AT72" t="str">
            <v>Difference in Not Input Transactions</v>
          </cell>
          <cell r="AZ72" t="str">
            <v>BS_70</v>
          </cell>
          <cell r="BH72" t="str">
            <v>B.TRANS_70</v>
          </cell>
          <cell r="BI72" t="str">
            <v>Balance de apertura bajo NIIF 9 y NIIF 17</v>
          </cell>
          <cell r="BJ72" t="str">
            <v>Opening balance sheet under IFRS 9 and IFRS 17</v>
          </cell>
          <cell r="BP72" t="str">
            <v>B5.8_70</v>
          </cell>
          <cell r="BQ72" t="str">
            <v>Control 470: DIFERENCIA</v>
          </cell>
          <cell r="BR72" t="str">
            <v>Control 470: DIFFERENCE</v>
          </cell>
          <cell r="CF72" t="str">
            <v>B21_70</v>
          </cell>
          <cell r="CG72" t="str">
            <v xml:space="preserve">El total del desglose por tipo de activo de "Inv. Fin. a VR con cambios en Patrimonio Neto" </v>
          </cell>
          <cell r="CH72" t="str">
            <v xml:space="preserve">The total breakdown by type of asset "Fin. Invest. at fair value through OCI" </v>
          </cell>
        </row>
        <row r="73">
          <cell r="G73" t="str">
            <v>A1_71</v>
          </cell>
          <cell r="H73" t="str">
            <v>IV. Valoración VFA para Pasivos/Activos por prestaciones incurridas</v>
          </cell>
          <cell r="I73" t="str">
            <v>IV. Measurement under VFA for Liability/Asset for incurred claims</v>
          </cell>
          <cell r="L73" t="str">
            <v>A2_71</v>
          </cell>
          <cell r="M73" t="str">
            <v>1.3 Diferencias de cambio y conversión Socios Externos</v>
          </cell>
          <cell r="N73" t="str">
            <v>1.3 Translation and exchange differences - Minority shareholders</v>
          </cell>
          <cell r="P73" t="str">
            <v>A3_71</v>
          </cell>
          <cell r="Q73" t="str">
            <v>b.1) Resultado Negativo Participación</v>
          </cell>
          <cell r="R73" t="str">
            <v>b.1) Negative Result Participation</v>
          </cell>
          <cell r="T73" t="str">
            <v>A3.1_71</v>
          </cell>
          <cell r="U73" t="str">
            <v>b) De patrimonio y de ctas. Financieras</v>
          </cell>
          <cell r="V73" t="str">
            <v xml:space="preserve"> b) Equity and finance accounts</v>
          </cell>
          <cell r="X73" t="str">
            <v>A4_71</v>
          </cell>
          <cell r="Y73" t="str">
            <v xml:space="preserve">  "TESORERIA" de la Cédula A.1</v>
          </cell>
          <cell r="Z73" t="str">
            <v xml:space="preserve">  "TREASURY" from A.1</v>
          </cell>
          <cell r="AJ73" t="str">
            <v>A5.1_71</v>
          </cell>
          <cell r="AK73" t="str">
            <v>Control 55: DIFERENCIA</v>
          </cell>
          <cell r="AL73" t="str">
            <v>Control 55: DIFFERENCE</v>
          </cell>
          <cell r="AR73" t="str">
            <v>A5.2_71</v>
          </cell>
          <cell r="AS73" t="str">
            <v>INTERESES MINORITARIOS</v>
          </cell>
          <cell r="AT73" t="str">
            <v>MINORITY SHAREHOLDING</v>
          </cell>
          <cell r="AZ73" t="str">
            <v>BS_71</v>
          </cell>
          <cell r="BH73" t="str">
            <v>B.TRANS_71</v>
          </cell>
          <cell r="BI73" t="str">
            <v>Ajustes por cambios de valor</v>
          </cell>
          <cell r="BJ73" t="str">
            <v>Adjustments for changes in value</v>
          </cell>
          <cell r="BP73" t="str">
            <v>B5.8_71</v>
          </cell>
          <cell r="BQ73" t="str">
            <v xml:space="preserve"> Total Activos financieros mantenidos para negociar en el Activo del balance (B.5-8)</v>
          </cell>
          <cell r="BR73" t="str">
            <v>Total Financial assets held for trading in the Balance Sheet Assets (B.5-8)</v>
          </cell>
          <cell r="CF73" t="str">
            <v>B21_71</v>
          </cell>
          <cell r="CG73" t="str">
            <v>La cartera de inversión de Inv. Fin. a VR con cambios en Patrimonio Neto del Activo  (A.1)</v>
          </cell>
          <cell r="CH73" t="str">
            <v>The investment portfolio of Fin. Invest. at fair value through OCI assets (A.1)</v>
          </cell>
        </row>
        <row r="74">
          <cell r="G74" t="str">
            <v>A1_72</v>
          </cell>
          <cell r="H74" t="str">
            <v>1. Estimaciones del valor presente de los flujos de efectivo futuros</v>
          </cell>
          <cell r="I74" t="str">
            <v>1. Estimates of the present value of future cash flows</v>
          </cell>
          <cell r="L74" t="str">
            <v>A2_72</v>
          </cell>
          <cell r="M74" t="str">
            <v>1.3.1 Diferencias de cambio y conversión Socios Externos</v>
          </cell>
          <cell r="N74" t="str">
            <v>1.3.1 Translation and exchange differences - Minority shareholders</v>
          </cell>
          <cell r="P74" t="str">
            <v>A3_72</v>
          </cell>
          <cell r="Q74" t="str">
            <v>b.2) Dotación por Deterioro Plusvalías - Participación - Negocio Asegurador</v>
          </cell>
          <cell r="R74" t="str">
            <v>b.2) Manning Gains Impairment - Equity - Insurance Business</v>
          </cell>
          <cell r="T74" t="str">
            <v>A3.1_72</v>
          </cell>
          <cell r="U74" t="str">
            <v>3. Reversión de deterioro de activos financieros (+)</v>
          </cell>
          <cell r="V74" t="str">
            <v>3. Asset impairment reserve reversal (+)</v>
          </cell>
          <cell r="X74" t="str">
            <v>A4_72</v>
          </cell>
          <cell r="Y74" t="str">
            <v>Control 59: DIFERENCIA</v>
          </cell>
          <cell r="Z74" t="str">
            <v>Control 59: DIFFERENCE</v>
          </cell>
          <cell r="AJ74" t="str">
            <v>A5.1_72</v>
          </cell>
          <cell r="AK74" t="str">
            <v>Rva. Ajust. Valoración Ganancias perdidas retribución personal l/p A.5-1</v>
          </cell>
          <cell r="AL74" t="str">
            <v>Value Adj. Rsv. of "Gains losses staff salaries l/t" of Schedule A.5-1</v>
          </cell>
          <cell r="AR74" t="str">
            <v>A5.2_72</v>
          </cell>
          <cell r="AS74" t="str">
            <v>Control 29: Diferencia por movimientos no imputados de Capital Desembolsado Escriturado</v>
          </cell>
          <cell r="AT74" t="str">
            <v>Control 29: Difference for not input movements of Registered Paid-out Capital</v>
          </cell>
          <cell r="AZ74" t="str">
            <v>BS_72</v>
          </cell>
          <cell r="BH74" t="str">
            <v>B.TRANS_72</v>
          </cell>
          <cell r="BI74" t="str">
            <v>Otras Inversiones Netas de Depreciación</v>
          </cell>
          <cell r="BJ74" t="str">
            <v>Other Investments Net of Depreciation</v>
          </cell>
          <cell r="BP74" t="str">
            <v>B5.8_72</v>
          </cell>
          <cell r="BQ74" t="str">
            <v xml:space="preserve"> Total Cartera de negociación en el Activo del balance (A.1).</v>
          </cell>
          <cell r="BR74" t="str">
            <v>Total Trading portfolio in the Balance Sheet Assets (A.1)</v>
          </cell>
          <cell r="CF74" t="str">
            <v>B21_72</v>
          </cell>
          <cell r="CG74" t="str">
            <v>Control 74: DIFERENCIA</v>
          </cell>
          <cell r="CH74" t="str">
            <v>Control 74: DIFFERENCE</v>
          </cell>
        </row>
        <row r="75">
          <cell r="G75" t="str">
            <v>A1_73</v>
          </cell>
          <cell r="H75" t="str">
            <v>2. Ajuste por riesgo no financiero</v>
          </cell>
          <cell r="I75" t="str">
            <v>2. Risk adjustment</v>
          </cell>
          <cell r="L75" t="str">
            <v>A2_73</v>
          </cell>
          <cell r="M75" t="str">
            <v>1.3.2 Diferencias de cambio y conversión Consolidación Socios Externos</v>
          </cell>
          <cell r="N75" t="str">
            <v>1.3.2 Translation and exchange differences Consolidated - Minority shareholders</v>
          </cell>
          <cell r="P75" t="str">
            <v>A3_73</v>
          </cell>
          <cell r="Q75" t="str">
            <v>b.3) Dotación por Amortización Plusvalías - Participación - Negocio Asegurador</v>
          </cell>
          <cell r="R75" t="str">
            <v>b.3) Manning Gains Amortization - Equity - Insurance Business</v>
          </cell>
          <cell r="T75" t="str">
            <v>A3.1_73</v>
          </cell>
          <cell r="U75" t="str">
            <v>a) Reversión deterioro de activos - Cartera - Empresas Grupo y Asociadas</v>
          </cell>
          <cell r="V75" t="str">
            <v xml:space="preserve"> a) Asset impairment reserve reversal - Portfolio - Group &amp; Associated</v>
          </cell>
          <cell r="X75" t="str">
            <v>A4_73</v>
          </cell>
          <cell r="Y75" t="str">
            <v xml:space="preserve">  1º cuadro "SDO.FINAL EFECTIVO"</v>
          </cell>
          <cell r="Z75" t="str">
            <v xml:space="preserve">  Closing balance of  Paid In Capital</v>
          </cell>
          <cell r="AJ75" t="str">
            <v>A5.1_73</v>
          </cell>
          <cell r="AK75" t="str">
            <v>Rva. Ajust. Valoración Ganancias perdidas retribución personal l/p A.5-2</v>
          </cell>
          <cell r="AL75" t="str">
            <v>Value Adj. Rsv. of "Gains losses staff salaries l/t" of Schedule A.5-2</v>
          </cell>
          <cell r="AR75" t="str">
            <v>A5.2_73</v>
          </cell>
          <cell r="AS75" t="str">
            <v>Control 30: Diferencia por movimientos no imputados de Capital desembolsado no exigido</v>
          </cell>
          <cell r="AT75" t="str">
            <v>Control 30: Difference for not input movements of not requested paid-out Capital</v>
          </cell>
          <cell r="AZ75" t="str">
            <v>BS_73</v>
          </cell>
          <cell r="BH75" t="str">
            <v>B.TRANS_73</v>
          </cell>
          <cell r="BI75" t="str">
            <v>Ajustes Negativos por Impuestos Diferidos (-)</v>
          </cell>
          <cell r="BJ75" t="str">
            <v>Negative Adjustments for Deferred Taxes (-)</v>
          </cell>
          <cell r="BP75" t="str">
            <v>B5.8_73</v>
          </cell>
          <cell r="BQ75" t="str">
            <v>Control 664: DIFERENCIA</v>
          </cell>
          <cell r="BR75" t="str">
            <v>Control 664: DIFFERENCE</v>
          </cell>
          <cell r="CF75" t="str">
            <v>B21_73</v>
          </cell>
          <cell r="CG75" t="str">
            <v xml:space="preserve">El total del desglose por tipo de activo de "Inv. Fin. a VR con cambios en la Cuenta de Resultados" </v>
          </cell>
          <cell r="CH75" t="str">
            <v xml:space="preserve">The total breakdown by type of asset "Fin. Invest. at fair value through profit or loss" </v>
          </cell>
        </row>
        <row r="76">
          <cell r="G76" t="str">
            <v>A1_74</v>
          </cell>
          <cell r="H76" t="str">
            <v>V. Valoración PAA para Pasivos/Activos por cobertura restante</v>
          </cell>
          <cell r="I76" t="str">
            <v>V. Measurement under PAA for Liability/Asset for remaining coverage</v>
          </cell>
          <cell r="L76" t="str">
            <v>A2_74</v>
          </cell>
          <cell r="M76" t="str">
            <v>1.4 Ajustes por valoración de contratos de seguros Socios Externos</v>
          </cell>
          <cell r="N76" t="str">
            <v>1.4 Valuation adjustments from insurance contracts - Minority shareholders</v>
          </cell>
          <cell r="P76" t="str">
            <v>A3_74</v>
          </cell>
          <cell r="Q76" t="str">
            <v>RESULTADO FINANCIERO NO RELACIONADO CON EL SERVICIO DEL SEGURO (D)</v>
          </cell>
          <cell r="R76" t="str">
            <v>FINANCE RESULT NOT RELATED TO INSURANCE SERVICE (D)</v>
          </cell>
          <cell r="T76" t="str">
            <v>A3.1_74</v>
          </cell>
          <cell r="U76" t="str">
            <v>b) Reversión deterioro de activos - Otros activos financieros</v>
          </cell>
          <cell r="V76" t="str">
            <v xml:space="preserve"> b) Asset impairment reserve reversal - Other assets</v>
          </cell>
          <cell r="X76" t="str">
            <v>A4_74</v>
          </cell>
          <cell r="Y76" t="str">
            <v xml:space="preserve">  2º Cuadro Total Tesorería A.4</v>
          </cell>
          <cell r="Z76" t="str">
            <v xml:space="preserve">  Paid in Capital (liability) A.4</v>
          </cell>
          <cell r="AJ76" t="str">
            <v>A5.1_74</v>
          </cell>
          <cell r="AK76" t="str">
            <v>Control 56: DIFERENCIA</v>
          </cell>
          <cell r="AL76" t="str">
            <v>Control 56: DIFFERENCE</v>
          </cell>
          <cell r="AR76" t="str">
            <v>A5.2_74</v>
          </cell>
          <cell r="AS76" t="str">
            <v>Control 31: Diferencia por movimientos no imputados de Prima de emisión</v>
          </cell>
          <cell r="AT76" t="str">
            <v>Control 31: Difference for not input movements of emission Premium</v>
          </cell>
          <cell r="AZ76" t="str">
            <v>BS_74</v>
          </cell>
          <cell r="BH76" t="str">
            <v>B.TRANS_74</v>
          </cell>
          <cell r="BI76" t="str">
            <v>Control 1: SUMA ES CERO</v>
          </cell>
          <cell r="BJ76" t="str">
            <v>Control 1: SUM IS ZERO</v>
          </cell>
          <cell r="BP76" t="str">
            <v>B5.8_74</v>
          </cell>
          <cell r="BQ76" t="str">
            <v>Total Otros act fin.a v.r ef. PyG (B.5-8)</v>
          </cell>
          <cell r="BR76" t="str">
            <v>Total Other assets at fv. avail. e.f. p/l  (B.5-8)</v>
          </cell>
          <cell r="CF76" t="str">
            <v>B21_74</v>
          </cell>
          <cell r="CG76" t="str">
            <v>El agregado de la cartera de Inv. Fin. a VR con cambios en la Cuenta de Resultados.</v>
          </cell>
          <cell r="CH76" t="str">
            <v>The aggregate of the Fin. Invest. at fair value through profit or loss.</v>
          </cell>
        </row>
        <row r="77">
          <cell r="G77" t="str">
            <v>A1_75</v>
          </cell>
          <cell r="H77" t="str">
            <v>1. Primas asignadas a períodos futuros</v>
          </cell>
          <cell r="I77" t="str">
            <v>1. Premiums allocated to future periods</v>
          </cell>
          <cell r="L77" t="str">
            <v>A2_75</v>
          </cell>
          <cell r="M77" t="str">
            <v>1.4.1 Ajustes por valoración de contratos de seguros Socios Externos</v>
          </cell>
          <cell r="N77" t="str">
            <v>1.4.1 Valuation adjustments from insurance contracts - Minority shareholders</v>
          </cell>
          <cell r="P77" t="str">
            <v>A3_75</v>
          </cell>
          <cell r="Q77" t="str">
            <v>RESULTADO FINANCIERO (C)+(D)</v>
          </cell>
          <cell r="R77" t="str">
            <v xml:space="preserve">FINANCE RESULT (C)+(D) </v>
          </cell>
          <cell r="T77" t="str">
            <v>A3.1_75</v>
          </cell>
          <cell r="U77" t="str">
            <v>b.1) Reversión deterioro de activos - Otros activos financieros</v>
          </cell>
          <cell r="V77" t="str">
            <v xml:space="preserve"> b.1) Asset impairment reserve reversal - Other assets</v>
          </cell>
          <cell r="X77" t="str">
            <v>A4_75</v>
          </cell>
          <cell r="Y77" t="str">
            <v>Control 60: DIFERENCIA</v>
          </cell>
          <cell r="Z77" t="str">
            <v>Control 60: DIFFERENCE</v>
          </cell>
          <cell r="AJ77" t="str">
            <v>A5.1_75</v>
          </cell>
          <cell r="AK77" t="str">
            <v>Rva. Ajust. Valoración Otros ingresos y gastos reconocidos A.5-1</v>
          </cell>
          <cell r="AL77" t="str">
            <v>Value Adj. Rsv. of "Other recognised incomes and expenses" of Schedule A.5-1</v>
          </cell>
          <cell r="AR77" t="str">
            <v>A5.2_75</v>
          </cell>
          <cell r="AS77" t="str">
            <v>Control 32: Diferencia por movimientos no imputados de Reservas</v>
          </cell>
          <cell r="AT77" t="str">
            <v>Control 32: Difference for not input movements of Reserves</v>
          </cell>
          <cell r="AZ77" t="str">
            <v>BS_75</v>
          </cell>
          <cell r="BH77" t="str">
            <v>B.TRANS_75</v>
          </cell>
          <cell r="BI77" t="str">
            <v>TOTAL Reclasificación de ACTIVOS FINANCIEROS</v>
          </cell>
          <cell r="BJ77" t="str">
            <v>TOTAL Re-classification FINANCIAL ASSETS</v>
          </cell>
          <cell r="BP77" t="str">
            <v>B5.8_75</v>
          </cell>
          <cell r="BQ77" t="str">
            <v>Total Cartera Otros act fin.a v.r ef. PyG (A.1) + Inv.por Cta.tomador seg.vida asumen riesgo invers. (A.1)</v>
          </cell>
          <cell r="BR77" t="str">
            <v>Total Portfolio Other assets at fv. avail. e.f. p/l  (A.1) + Inv.on behalf of risk bearing life ins. policyhold. (A.1)</v>
          </cell>
          <cell r="CF77" t="str">
            <v>B21_75</v>
          </cell>
          <cell r="CG77" t="str">
            <v>Control 75: DIFERENCIA</v>
          </cell>
          <cell r="CH77" t="str">
            <v>Control 75: DIFFERENCE</v>
          </cell>
        </row>
        <row r="78">
          <cell r="G78" t="str">
            <v>A1_76</v>
          </cell>
          <cell r="H78" t="str">
            <v>2. Gastos de adquisición asignados a períodos futuros</v>
          </cell>
          <cell r="I78" t="str">
            <v>2. Acquisition cash flows allocated to future periods</v>
          </cell>
          <cell r="L78" t="str">
            <v>A2_76</v>
          </cell>
          <cell r="M78" t="str">
            <v>1.5 Entidades valoradas método de participación Socios Externos</v>
          </cell>
          <cell r="N78" t="str">
            <v>1.5 Companies under the equity method - Minority shareholders</v>
          </cell>
          <cell r="P78" t="str">
            <v>A3_76</v>
          </cell>
          <cell r="Q78" t="str">
            <v>VII. OTROS INGRESOS Y GASTOS ASEGURADORES</v>
          </cell>
          <cell r="R78" t="str">
            <v xml:space="preserve">VII. OTHER INSURANCE REVENUE/ (EXPENSE) </v>
          </cell>
          <cell r="T78" t="str">
            <v>A3.1_76</v>
          </cell>
          <cell r="U78" t="str">
            <v>b.2) Reversión Deterioro Plusvalías - GLOBAL - Negocio Asegurador</v>
          </cell>
          <cell r="V78" t="str">
            <v>b.2) Asset Impairment Reserve Gains Reversal - Global - Insurance Business</v>
          </cell>
          <cell r="X78" t="str">
            <v>A4_76</v>
          </cell>
          <cell r="Y78" t="str">
            <v xml:space="preserve">  1º cuadro "SDO.INICIAL EFECTIVO"</v>
          </cell>
          <cell r="Z78" t="str">
            <v xml:space="preserve"> 1st table - Initial Balance of Cash</v>
          </cell>
          <cell r="AJ78" t="str">
            <v>A5.1_76</v>
          </cell>
          <cell r="AK78" t="str">
            <v>Rva. Ajust. Valoración Otros ingresos y gastos reconocidos A.5-2</v>
          </cell>
          <cell r="AL78" t="str">
            <v>Value Adj. Rsv. of "Other recognised incomes and expenses" of Schedule A.5-2</v>
          </cell>
          <cell r="AR78" t="str">
            <v>A5.2_76</v>
          </cell>
          <cell r="AS78" t="str">
            <v>Control 33: Diferencia por movimientos no imputados de Acciones Propias</v>
          </cell>
          <cell r="AT78" t="str">
            <v>Control 33: Difference for not input movements of Own Shares</v>
          </cell>
          <cell r="AZ78" t="str">
            <v>BS_76</v>
          </cell>
          <cell r="BH78" t="str">
            <v>B.TRANS_76</v>
          </cell>
          <cell r="BI78" t="str">
            <v>Control : DIFERENCIA</v>
          </cell>
          <cell r="BJ78" t="str">
            <v>Control : DIFFERENCE</v>
          </cell>
          <cell r="BP78" t="str">
            <v>B5.8_76</v>
          </cell>
          <cell r="BQ78" t="str">
            <v>Control 665: DIFERENCIA</v>
          </cell>
          <cell r="BR78" t="str">
            <v>Control 665: DIFFERENCE</v>
          </cell>
          <cell r="CF78" t="str">
            <v>B21_76</v>
          </cell>
          <cell r="CG78" t="str">
            <v xml:space="preserve">El total del desglose de activos por tipo de moneda de Valores Representativos de deuda </v>
          </cell>
          <cell r="CH78" t="str">
            <v xml:space="preserve">The total breakdown of assets by currency of Debt Securities </v>
          </cell>
        </row>
        <row r="79">
          <cell r="G79" t="str">
            <v>A1_77</v>
          </cell>
          <cell r="H79" t="str">
            <v>3. Componente de pérdida</v>
          </cell>
          <cell r="I79" t="str">
            <v>3. Loss component</v>
          </cell>
          <cell r="L79" t="str">
            <v>A2_77</v>
          </cell>
          <cell r="M79" t="str">
            <v>1.5.1 Entidades valoradas método de participación Socios Externos</v>
          </cell>
          <cell r="N79" t="str">
            <v>1.5.1 Companies under the equity method - Minority shareholders</v>
          </cell>
          <cell r="P79" t="str">
            <v>A3_77</v>
          </cell>
          <cell r="Q79" t="str">
            <v>1. Otros Ingresos no técnicos (+)</v>
          </cell>
          <cell r="R79" t="str">
            <v>1. Other not technical revenue (+)</v>
          </cell>
          <cell r="T79" t="str">
            <v>A3.1_77</v>
          </cell>
          <cell r="U79" t="str">
            <v>b.3) Reversión Deterioro Fondo de Comercio - PE - Negocio Asegurador</v>
          </cell>
          <cell r="V79" t="str">
            <v>b.3) Asset Impairment Goodwill Reversal - Equity - Insurance Business</v>
          </cell>
          <cell r="X79" t="str">
            <v>A4_77</v>
          </cell>
          <cell r="Y79" t="str">
            <v xml:space="preserve">  "TESORERIA" de la Cédula A.1 ejercicio anterior</v>
          </cell>
          <cell r="Z79" t="str">
            <v xml:space="preserve">  "TREASURY" from BOND A.1 previous year</v>
          </cell>
          <cell r="AJ79" t="str">
            <v>A5.1_77</v>
          </cell>
          <cell r="AK79" t="str">
            <v>Control 57: DIFERENCIA</v>
          </cell>
          <cell r="AL79" t="str">
            <v>Control 57: DIFFERENCE</v>
          </cell>
          <cell r="AR79" t="str">
            <v>A5.2_77</v>
          </cell>
          <cell r="AS79" t="str">
            <v>Control 34: Diferencia por movimientos no imputados de Activos financieros disponibles para la venta</v>
          </cell>
          <cell r="AT79" t="str">
            <v>Control 34: Difference for not input movements of Financial Assets available for sale</v>
          </cell>
          <cell r="AZ79" t="str">
            <v>BS_77</v>
          </cell>
          <cell r="BH79" t="str">
            <v>B.TRANS_77</v>
          </cell>
          <cell r="BI79" t="str">
            <v>ACTIVOS FINANCIEROS CARTERA DE NEGOCIACIÓN - Derivados</v>
          </cell>
          <cell r="BJ79" t="str">
            <v>FINANCIAL ASSETS TRADING BOOK - Derivatives</v>
          </cell>
          <cell r="BP79" t="str">
            <v>B5.8_77</v>
          </cell>
          <cell r="BQ79" t="str">
            <v>Total Activos financ. disponibl para la venta (B.5-8)</v>
          </cell>
          <cell r="BR79" t="str">
            <v>Total Financial assets afs  (B.5-8)</v>
          </cell>
          <cell r="CF79" t="str">
            <v>B21_77</v>
          </cell>
          <cell r="CG79" t="str">
            <v>Total de valores representativos de deuda del desglose por tipo de activo.</v>
          </cell>
          <cell r="CH79" t="str">
            <v>The total Debt Securities of the breakdown by type of asset.</v>
          </cell>
        </row>
        <row r="80">
          <cell r="G80" t="str">
            <v>A1_78</v>
          </cell>
          <cell r="H80" t="str">
            <v>VI. Valoración PAA para Pasivos/Activos por prestaciones incurridas</v>
          </cell>
          <cell r="I80" t="str">
            <v>VI. Measurement under PAA for Liability/Asset for incurred claims</v>
          </cell>
          <cell r="L80" t="str">
            <v>A2_78</v>
          </cell>
          <cell r="M80" t="str">
            <v>1.6 Revalorización inmovilizado material / inmaterial Socios Externos</v>
          </cell>
          <cell r="N80" t="str">
            <v>1.6 Tangible/intangible fixed asset restatement - Minority shareholders</v>
          </cell>
          <cell r="P80" t="str">
            <v>A3_78</v>
          </cell>
          <cell r="Q80" t="str">
            <v>a) Otros Ingresos no tecnicos</v>
          </cell>
          <cell r="R80" t="str">
            <v>a) Other not technical revenue</v>
          </cell>
          <cell r="T80" t="str">
            <v>A3.1_78</v>
          </cell>
          <cell r="U80" t="str">
            <v>4. Dotación de deterioro de activos financieros (-)</v>
          </cell>
          <cell r="V80" t="str">
            <v xml:space="preserve">4. Asset impairment reserve allocation (-) </v>
          </cell>
          <cell r="X80" t="str">
            <v>A4_78</v>
          </cell>
          <cell r="Y80" t="str">
            <v>Control 61: DIFERENCIA</v>
          </cell>
          <cell r="Z80" t="str">
            <v>Control 61: DIFFERENCE</v>
          </cell>
          <cell r="AJ80" t="str">
            <v>A5.1_78</v>
          </cell>
          <cell r="AK80" t="str">
            <v>Intereses minoritarios A.5-1 + Intereses minoritarios A3</v>
          </cell>
          <cell r="AL80" t="str">
            <v>The total recognised incomes(expenses) of "Minoritary Interests" of Schedule A.5-1 and "Minoritary Interests" of Schedule A3</v>
          </cell>
          <cell r="AR80" t="str">
            <v>A5.2_78</v>
          </cell>
          <cell r="AS80" t="str">
            <v>Control 35: Diferencia por movimientos no imputados de Operaciones de Cobertura</v>
          </cell>
          <cell r="AT80" t="str">
            <v>Control 35: Difference for not input movements of Coverage Transactions</v>
          </cell>
          <cell r="AZ80" t="str">
            <v>BS_78</v>
          </cell>
          <cell r="BH80" t="str">
            <v>B.TRANS_78</v>
          </cell>
          <cell r="BI80" t="str">
            <v>Derivados e Instrumentos híbridos A.2-1 - Balance NIIF4 (NIC 39)</v>
          </cell>
          <cell r="BJ80" t="str">
            <v>Derivatives and Hybrids - Balance IFRS4 (IAS 39)</v>
          </cell>
          <cell r="BP80" t="str">
            <v>B5.8_78</v>
          </cell>
          <cell r="BQ80" t="str">
            <v>Total Cartera disponible para la venta  (A.1)</v>
          </cell>
          <cell r="BR80" t="str">
            <v xml:space="preserve">Total Portfolio available for sale (A.1) </v>
          </cell>
          <cell r="CF80" t="str">
            <v>B21_78</v>
          </cell>
          <cell r="CG80" t="str">
            <v>Control 76: DIFERENCIA</v>
          </cell>
          <cell r="CH80" t="str">
            <v>Control 76: DIFFERENCE</v>
          </cell>
        </row>
        <row r="81">
          <cell r="G81" t="str">
            <v>A1_79</v>
          </cell>
          <cell r="H81" t="str">
            <v>1. Estimaciones del valor presente de los flujos de efectivo futuros</v>
          </cell>
          <cell r="I81" t="str">
            <v>1. Estimates of the present value of future cash flows</v>
          </cell>
          <cell r="L81" t="str">
            <v>A2_79</v>
          </cell>
          <cell r="M81" t="str">
            <v>1.6.1 Revalorización inmovilizado material / inmaterial Socios Externos</v>
          </cell>
          <cell r="N81" t="str">
            <v>1.6.1 Tangible/intangible fixed asset restatement - Minority shareholders</v>
          </cell>
          <cell r="P81" t="str">
            <v>A3_79</v>
          </cell>
          <cell r="Q81" t="str">
            <v>b) Diferencia negativa de consolidación - Negocio Asegurador</v>
          </cell>
          <cell r="R81" t="str">
            <v>b) Consolidation Loss - Insurance Business</v>
          </cell>
          <cell r="T81" t="str">
            <v>A3.1_79</v>
          </cell>
          <cell r="U81" t="str">
            <v>a) Dotación deterioro de activos (-) - Cartera - Empresas Grupo y Asociadas</v>
          </cell>
          <cell r="V81" t="str">
            <v xml:space="preserve"> a) Asset impairment reserve allocation (-) - Portfolio - Group &amp; Associated</v>
          </cell>
          <cell r="AJ81" t="str">
            <v>A5.1_79</v>
          </cell>
          <cell r="AK81" t="str">
            <v>Total Ingresos y gastos reconcidos Intereses minoritarios A.5-2</v>
          </cell>
          <cell r="AL81" t="str">
            <v xml:space="preserve"> The total recognised incomes(expenses) of "Minoritary Interests" of Schedule A.5-2</v>
          </cell>
          <cell r="AR81" t="str">
            <v>A5.2_79</v>
          </cell>
          <cell r="AS81" t="str">
            <v>Control 36: Diferencia por movimientos no imputados de Diferencias de cambio de conversión</v>
          </cell>
          <cell r="AT81" t="str">
            <v>Control 36: Difference for not input movements of Translation differences</v>
          </cell>
          <cell r="AZ81" t="str">
            <v>BS_79</v>
          </cell>
          <cell r="BH81" t="str">
            <v>B.TRANS_79</v>
          </cell>
          <cell r="BI81" t="str">
            <v>Control : DIFERENCIA</v>
          </cell>
          <cell r="BJ81" t="str">
            <v>Control : DIFFERENCE</v>
          </cell>
          <cell r="BP81" t="str">
            <v>B5.8_79</v>
          </cell>
          <cell r="BQ81" t="str">
            <v>Control 666: DIFERENCIA</v>
          </cell>
          <cell r="BR81" t="str">
            <v>Control 666: DIFFERENCE</v>
          </cell>
          <cell r="CF81" t="str">
            <v>B21_79</v>
          </cell>
          <cell r="CG81" t="str">
            <v xml:space="preserve"> El total del desglose de activos por tipo de moneda de Instrumentos de Patrimonio</v>
          </cell>
          <cell r="CH81" t="str">
            <v xml:space="preserve"> The total breakdown of assets by currency of Equity Instruments </v>
          </cell>
        </row>
        <row r="82">
          <cell r="G82" t="str">
            <v>A1_80</v>
          </cell>
          <cell r="H82" t="str">
            <v>2. Ajuste por riesgo no financiero</v>
          </cell>
          <cell r="I82" t="str">
            <v>2. Risk adjustment</v>
          </cell>
          <cell r="L82" t="str">
            <v>A2_80</v>
          </cell>
          <cell r="M82" t="str">
            <v>1.7 Activos mantenidos para la venta Socios Externos</v>
          </cell>
          <cell r="N82" t="str">
            <v>1.7 Assets held for sale - Minority shareholders</v>
          </cell>
          <cell r="P82" t="str">
            <v>A3_80</v>
          </cell>
          <cell r="Q82" t="str">
            <v>b.1) Diferencia negativa de consolidación - Global - Negocio Asegurador</v>
          </cell>
          <cell r="R82" t="str">
            <v>b.1) Consolidation Loss - Global - Insurance Business</v>
          </cell>
          <cell r="T82" t="str">
            <v>A3.1_80</v>
          </cell>
          <cell r="U82" t="str">
            <v>b) Dotación deterioro de activos - Otros activos financieros</v>
          </cell>
          <cell r="V82" t="str">
            <v xml:space="preserve"> b) Asset impairment reserve allocation (-) - Other assets</v>
          </cell>
          <cell r="AJ82" t="str">
            <v>A5.1_80</v>
          </cell>
          <cell r="AK82" t="str">
            <v>Control 58: DIFERENCIA</v>
          </cell>
          <cell r="AL82" t="str">
            <v>Control 58: DIFFERENCE</v>
          </cell>
          <cell r="AR82" t="str">
            <v>A5.2_80</v>
          </cell>
          <cell r="AS82" t="str">
            <v>Control 37: Diferencia por movimientos no imputados de Correción Asimetría contable</v>
          </cell>
          <cell r="AT82" t="str">
            <v>Control 37: Difference for not input movements of accounting asymmetry correction</v>
          </cell>
          <cell r="AZ82" t="str">
            <v>BS_80</v>
          </cell>
          <cell r="BH82" t="str">
            <v>B.TRANS_80</v>
          </cell>
          <cell r="BI82" t="str">
            <v>ACTIVOS FINANCIEROS CARTERA DE NEGOCIACIÓN - Instrumentos de Deuda (RF)</v>
          </cell>
          <cell r="BJ82" t="str">
            <v xml:space="preserve">FINANCIAL ASSETS TRADING BOOK - Debt Instruments </v>
          </cell>
          <cell r="BP82" t="str">
            <v>B5.8_80</v>
          </cell>
          <cell r="BQ82" t="str">
            <v>Inv.por Cta.tomador seg.vida asumen riesgo invers.- Otros act fin.a v.r ef. PyG (B.5-8)</v>
          </cell>
          <cell r="BR82" t="str">
            <v>Inv.on bhlf of inv. rsk brng life - Other assets at fv. avail. e.f. p/l   (B.5-8)</v>
          </cell>
          <cell r="CF82" t="str">
            <v>B21_80</v>
          </cell>
          <cell r="CG82" t="str">
            <v>Total de Instrumentos de Patrimonio del desglose por tipo de activo.</v>
          </cell>
          <cell r="CH82" t="str">
            <v>The total Equity Instruments of the breakdown by type of asset.</v>
          </cell>
        </row>
        <row r="83">
          <cell r="G83" t="str">
            <v>A1_81</v>
          </cell>
          <cell r="H83" t="str">
            <v>E) ACTIVOS DEL CONTRATO DE REASEGURO</v>
          </cell>
          <cell r="I83" t="str">
            <v>E) REINSURANCE CONTRACT ASSETS</v>
          </cell>
          <cell r="L83" t="str">
            <v>A2_81</v>
          </cell>
          <cell r="M83" t="str">
            <v>1.7.1 Activos mantenidos para la venta Socios Externos</v>
          </cell>
          <cell r="N83" t="str">
            <v>1.7.1 Assets held for sale - Minority shareholders</v>
          </cell>
          <cell r="P83" t="str">
            <v>A3_81</v>
          </cell>
          <cell r="Q83" t="str">
            <v>b.2) Diferencia negativa de consolidación - PE - Negocio Asegurador</v>
          </cell>
          <cell r="R83" t="str">
            <v>b.2) Consolidation Loss - Equity - Insurance Business</v>
          </cell>
          <cell r="T83" t="str">
            <v>A3.1_81</v>
          </cell>
          <cell r="U83" t="str">
            <v>b.1) Dotación deterioro de activos - Otros activos financieros</v>
          </cell>
          <cell r="V83" t="str">
            <v xml:space="preserve"> b.1) Asset impairment reserve allocation (-) - Other assets</v>
          </cell>
          <cell r="AR83" t="str">
            <v>A5.2_81</v>
          </cell>
          <cell r="AS83" t="str">
            <v>Control 38: Diferencia por movimientos no imputados de Entidades método de la participación</v>
          </cell>
          <cell r="AT83" t="str">
            <v>Control 38: Difference for not input movements of sharing method companies</v>
          </cell>
          <cell r="AZ83" t="str">
            <v>BS_81</v>
          </cell>
          <cell r="BH83" t="str">
            <v>B.TRANS_81</v>
          </cell>
          <cell r="BI83" t="str">
            <v>Valores Representativos de Deuda  - Balance NIIF4 (NIC 39)</v>
          </cell>
          <cell r="BJ83" t="str">
            <v>Debt representative values  - Balance IFRS4 (IAS 39)</v>
          </cell>
          <cell r="BP83" t="str">
            <v>B5.8_81</v>
          </cell>
          <cell r="BQ83" t="str">
            <v>Inv.por Cta.tomador seg.vida asumen riesgo invers. (A.1)</v>
          </cell>
          <cell r="BR83" t="str">
            <v>Inv.on bhlf of inv. rsk brng life (A.1)</v>
          </cell>
          <cell r="CF83" t="str">
            <v>B21_81</v>
          </cell>
          <cell r="CG83" t="str">
            <v>Control 77: DIFERENCIA</v>
          </cell>
          <cell r="CH83" t="str">
            <v>Control 77: DIFFERENCE</v>
          </cell>
        </row>
        <row r="84">
          <cell r="G84" t="str">
            <v>A1_82</v>
          </cell>
          <cell r="H84" t="str">
            <v>I. Valoración BBA para Pasivos/Activos por cobertura restante (Reaseguro Cedido)</v>
          </cell>
          <cell r="I84" t="str">
            <v>I. Measurement under BBA for Liability/Asset for remaining coverage (Reinsurance held)</v>
          </cell>
          <cell r="L84" t="str">
            <v>A2_82</v>
          </cell>
          <cell r="M84" t="str">
            <v>1.8 Coberturas de inv. netas negocios extranjero Socios Externos</v>
          </cell>
          <cell r="N84" t="str">
            <v>1.8 Hedging of investments net foreign business - Minority shareholders</v>
          </cell>
          <cell r="P84" t="str">
            <v>A3_82</v>
          </cell>
          <cell r="Q84" t="str">
            <v>2. Diferencias positivas de cambio (+)</v>
          </cell>
          <cell r="R84" t="str">
            <v>2. Exchange gains (+)</v>
          </cell>
          <cell r="T84" t="str">
            <v>A3.1_82</v>
          </cell>
          <cell r="U84" t="str">
            <v>b.2) Dotación Deterioro Plusvalías - GLOBAL - Negocio Asegurador</v>
          </cell>
          <cell r="V84" t="str">
            <v>b.2) Manning Gains Impairment - Global - Insurance Business</v>
          </cell>
          <cell r="AR84" t="str">
            <v>A5.2_82</v>
          </cell>
          <cell r="AZ84" t="str">
            <v>BS_82</v>
          </cell>
          <cell r="BH84" t="str">
            <v>B.TRANS_82</v>
          </cell>
          <cell r="BI84" t="str">
            <v>Control : DIFERENCIA</v>
          </cell>
          <cell r="BJ84" t="str">
            <v>Control : DIFFERENCE</v>
          </cell>
          <cell r="BP84" t="str">
            <v>B5.8_82</v>
          </cell>
          <cell r="BQ84" t="str">
            <v>Control 667: DIFERENCIA</v>
          </cell>
          <cell r="BR84" t="str">
            <v>Control 667: DIFFERENCE</v>
          </cell>
          <cell r="CF84" t="str">
            <v>B21_82</v>
          </cell>
          <cell r="CG84" t="str">
            <v xml:space="preserve">El total del desglose de activos por tipo de moneda de Fondos de Inversión </v>
          </cell>
          <cell r="CH84" t="str">
            <v xml:space="preserve">The total breakdown of assets by currency of Investment Funds </v>
          </cell>
        </row>
        <row r="85">
          <cell r="G85" t="str">
            <v>A1_83</v>
          </cell>
          <cell r="H85" t="str">
            <v>1. Estimaciones del valor presente de los flujos de efectivo futuros (Reaseguro Cedido)</v>
          </cell>
          <cell r="I85" t="str">
            <v>1. Estimates of the present value of future cash flows (Reinsurance held)</v>
          </cell>
          <cell r="L85" t="str">
            <v>A2_83</v>
          </cell>
          <cell r="M85" t="str">
            <v>1.8.1 Coberturas de inv. netas negocios extranjero Socios Externos</v>
          </cell>
          <cell r="N85" t="str">
            <v>1.8.1 Hedging of investments net foreign business - Minority shareholders</v>
          </cell>
          <cell r="P85" t="str">
            <v>A3_83</v>
          </cell>
          <cell r="Q85" t="str">
            <v>3. Reversión de deterioro de activos (+)</v>
          </cell>
          <cell r="R85" t="str">
            <v>3. Asset impairment reserve reversal (+)</v>
          </cell>
          <cell r="T85" t="str">
            <v>A3.1_83</v>
          </cell>
          <cell r="U85" t="str">
            <v>b.3) Dotación Deterioro Fondo de Comercio - PE - Negocio Asegurador</v>
          </cell>
          <cell r="V85" t="str">
            <v>b.3) Asset Impairment Goodwill - Equity - Insurance Business</v>
          </cell>
          <cell r="AR85" t="str">
            <v>A5.2_83</v>
          </cell>
          <cell r="AZ85" t="str">
            <v>BS_83</v>
          </cell>
          <cell r="BH85" t="str">
            <v>B.TRANS_83</v>
          </cell>
          <cell r="BI85" t="str">
            <v>ACTIVOS FINANCIEROS CARTERA DE NEGOCIACIÓN - Instrumentos de Patrimonio y Fondos de Inversión (RV)</v>
          </cell>
          <cell r="BJ85" t="str">
            <v>FINANCIAL ASSETS TRADING BOOK - Equity Instruments</v>
          </cell>
          <cell r="BP85" t="str">
            <v>B5.8_83</v>
          </cell>
          <cell r="BQ85" t="str">
            <v>Otros activos financieros - Otros act fin.a v.r ef. PyG (B.5-8)</v>
          </cell>
          <cell r="BR85" t="str">
            <v>Other financial assets - Other assets at fv. avail. e.f. p/l   (B.5-8)</v>
          </cell>
          <cell r="CF85" t="str">
            <v>B21_83</v>
          </cell>
          <cell r="CG85" t="str">
            <v>Total de Fondos de Inversión del desglose por tipo de activo.</v>
          </cell>
          <cell r="CH85" t="str">
            <v>The total  Investment Funds of the breakdown by type of asset.</v>
          </cell>
        </row>
        <row r="86">
          <cell r="G86" t="str">
            <v>A1_84</v>
          </cell>
          <cell r="H86" t="str">
            <v>1.1 Estimaciones del valor presente de los flujos de efectivo futuros (Reaseguro Cedido)</v>
          </cell>
          <cell r="I86" t="str">
            <v>1.1. Estimates of the present value of future cash flows (Reinsurance held)</v>
          </cell>
          <cell r="L86" t="str">
            <v>A2_84</v>
          </cell>
          <cell r="M86" t="str">
            <v>1.9 Ganancias/(Pérdidas) actuariales retrib a largo plazo al personal Socios Externos</v>
          </cell>
          <cell r="N86" t="str">
            <v>1.9 Actuarial Gains/(Losses) on long-term personnel remuneration - Minority shareholders</v>
          </cell>
          <cell r="P86" t="str">
            <v>A3_84</v>
          </cell>
          <cell r="Q86" t="str">
            <v>4. Otros Gastos no técnicos (-)</v>
          </cell>
          <cell r="R86" t="str">
            <v xml:space="preserve">4. Other not technical expenses (-) </v>
          </cell>
          <cell r="T86" t="str">
            <v>A3.1_84</v>
          </cell>
          <cell r="U86" t="str">
            <v>5. Resultado de participaciones en sociedades puestas en equivalencia</v>
          </cell>
          <cell r="V86" t="str">
            <v>5.  Investments - equity participation in the group and associates</v>
          </cell>
          <cell r="AR86" t="str">
            <v>A5.2_84</v>
          </cell>
          <cell r="AZ86" t="str">
            <v>BS_84</v>
          </cell>
          <cell r="BH86" t="str">
            <v>B.TRANS_84</v>
          </cell>
          <cell r="BI86" t="str">
            <v>Instrumentos de Patrimonio - Balance NIIF4 (NIC 39)</v>
          </cell>
          <cell r="BJ86" t="str">
            <v>Equity Instruments and Investment funds - Balance IFRS4 (IAS 39)</v>
          </cell>
          <cell r="BP86" t="str">
            <v>B5.8_84</v>
          </cell>
          <cell r="BQ86" t="str">
            <v>Otros  - Otros act fin.a v.r ef. PyG (A.1)</v>
          </cell>
          <cell r="BR86" t="str">
            <v>Other - Other assets at fv. avail. e.f. p/l   (A.1)</v>
          </cell>
          <cell r="CF86" t="str">
            <v>B21_84</v>
          </cell>
          <cell r="CG86" t="str">
            <v>Control 78: DIFERENCIA</v>
          </cell>
          <cell r="CH86" t="str">
            <v>Control 78: DIFFERENCE</v>
          </cell>
        </row>
        <row r="87">
          <cell r="G87" t="str">
            <v>A1_85</v>
          </cell>
          <cell r="H87" t="str">
            <v>1.2 Estimaciones del valor presente de los flujos de efectivo futuros (Reaseguro Cedido) Recuperación del componente de pérdida</v>
          </cell>
          <cell r="I87" t="str">
            <v>1.2. Estimates of the present value of future cash flows (Reinsurance held) Loss recovery component</v>
          </cell>
          <cell r="L87" t="str">
            <v>A2_85</v>
          </cell>
          <cell r="M87" t="str">
            <v>1.9.1 Ganancias/(Pérdidas) actuariales retrib a largo plazo al personal Socios Externos</v>
          </cell>
          <cell r="N87" t="str">
            <v>1.9.1 Actuarial Gains/(Losses) on long-term personnel remuneration - Minority shareholders</v>
          </cell>
          <cell r="P87" t="str">
            <v>A3_85</v>
          </cell>
          <cell r="Q87" t="str">
            <v>5. Diferencias negativas de cambio (-)</v>
          </cell>
          <cell r="R87" t="str">
            <v>5. Exchange losses (-)</v>
          </cell>
          <cell r="T87" t="str">
            <v>A3.1_85</v>
          </cell>
          <cell r="U87" t="str">
            <v>a) Participación en beneficios de sociedades puestas en equivalencia</v>
          </cell>
          <cell r="V87" t="str">
            <v xml:space="preserve">a)  Share in profits from equity-accounted companies </v>
          </cell>
          <cell r="AR87" t="str">
            <v>A5.2_85</v>
          </cell>
          <cell r="AZ87" t="str">
            <v>BS_85</v>
          </cell>
          <cell r="BH87" t="str">
            <v>B.TRANS_85</v>
          </cell>
          <cell r="BI87" t="str">
            <v>Control : DIFERENCIA</v>
          </cell>
          <cell r="BJ87" t="str">
            <v>Control : DIFFERENCE</v>
          </cell>
          <cell r="BP87" t="str">
            <v>B5.8_85</v>
          </cell>
          <cell r="BQ87" t="str">
            <v>Control 668: DIFERENCIA</v>
          </cell>
          <cell r="BR87" t="str">
            <v>Control 668: DIFFERENCE</v>
          </cell>
          <cell r="CF87" t="str">
            <v>B21_85</v>
          </cell>
          <cell r="CG87" t="str">
            <v xml:space="preserve">El total del desglose de activos por tipo de moneda de Otras Inversiones Financieras </v>
          </cell>
          <cell r="CH87" t="str">
            <v>The total breakdown of assets by currency of Other Financial Investments</v>
          </cell>
        </row>
        <row r="88">
          <cell r="G88" t="str">
            <v>A1_86</v>
          </cell>
          <cell r="H88" t="str">
            <v>2. Ajuste por riesgo no financiero (Reaseguro Cedido)</v>
          </cell>
          <cell r="I88" t="str">
            <v>2. Risk adjustment (Reinsurance held)</v>
          </cell>
          <cell r="L88" t="str">
            <v>A2_86</v>
          </cell>
          <cell r="M88" t="str">
            <v>1.10 Otros ingresos y gastos reconocidos Socios Externos</v>
          </cell>
          <cell r="N88" t="str">
            <v>1.10 Other recognised revenue and expense - Minority shareholders</v>
          </cell>
          <cell r="P88" t="str">
            <v>A3_86</v>
          </cell>
          <cell r="Q88" t="str">
            <v>6. Dotación de deterioro de activos (-)</v>
          </cell>
          <cell r="R88" t="str">
            <v>6. Asset impairment reserve allocation (-)</v>
          </cell>
          <cell r="T88" t="str">
            <v>A3.1_86</v>
          </cell>
          <cell r="U88" t="str">
            <v>a.1) Resultado Positivo Participación</v>
          </cell>
          <cell r="V88" t="str">
            <v>a.1) Positive Result Participation</v>
          </cell>
          <cell r="AR88" t="str">
            <v>A5.2_86</v>
          </cell>
          <cell r="AZ88" t="str">
            <v>BS_86</v>
          </cell>
          <cell r="BH88" t="str">
            <v>B.TRANS_86</v>
          </cell>
          <cell r="BI88" t="str">
            <v>ACTIVOS FINANCIEROS CARTERA DE NEGOCIACIÓN - Otras inversiones</v>
          </cell>
          <cell r="BJ88" t="str">
            <v>FINANCIAL ASSETS TRADING BOOK - Other investments</v>
          </cell>
          <cell r="BP88" t="str">
            <v>B5.8_86</v>
          </cell>
          <cell r="BQ88" t="str">
            <v>Depósitos constituidos por reaseguro aceptado (B.5-8)</v>
          </cell>
          <cell r="BR88" t="str">
            <v>Deposits from accepted reins.  (B.5-8)</v>
          </cell>
          <cell r="CF88" t="str">
            <v>B21_86</v>
          </cell>
          <cell r="CG88" t="str">
            <v xml:space="preserve"> Total de otras Inversiones Financieras del desglose por tipo de activo.</v>
          </cell>
          <cell r="CH88" t="str">
            <v>The total  Other Financial Investments of the breakdown by type of asset.</v>
          </cell>
        </row>
        <row r="89">
          <cell r="G89" t="str">
            <v>A1_87</v>
          </cell>
          <cell r="H89" t="str">
            <v>3. Margen del servicio contractual (Reaseguro Cedido)</v>
          </cell>
          <cell r="I89" t="str">
            <v>3. Contractual Service Margin (Reinsurance held)</v>
          </cell>
          <cell r="L89" t="str">
            <v>A2_87</v>
          </cell>
          <cell r="M89" t="str">
            <v>1.10.1 Otros ingresos y gastos reconocidos Socios Externos</v>
          </cell>
          <cell r="N89" t="str">
            <v>1.10.1 Other recognised revenue and expense - Minority shareholders</v>
          </cell>
          <cell r="P89" t="str">
            <v>A3_87</v>
          </cell>
          <cell r="Q89" t="str">
            <v>RESULTADO DE OTROS INGRESOS Y GASTOS ASEGURADORES (E)</v>
          </cell>
          <cell r="R89" t="str">
            <v>RESULT FROM OTHER INSURANCE REVENUE/ (EXPENSE)</v>
          </cell>
          <cell r="T89" t="str">
            <v>A3.1_87</v>
          </cell>
          <cell r="U89" t="str">
            <v>a.2) Reversión Deterioro Plusvalías - Participación - Negocio Asegurador</v>
          </cell>
          <cell r="V89" t="str">
            <v>a.2) Asset Impairment Reserve Gains Reversal - Equity - Insurance Business</v>
          </cell>
          <cell r="AR89" t="str">
            <v>A5.2_87</v>
          </cell>
          <cell r="AS89" t="str">
            <v>Control 39: Diferencia por movimientos no imputados de Otras aportaciones de socios</v>
          </cell>
          <cell r="AT89" t="str">
            <v>Control 39: Difference for not input movements of Other partners contributions</v>
          </cell>
          <cell r="BH89" t="str">
            <v>B.TRANS_87</v>
          </cell>
          <cell r="BI89" t="str">
            <v>Otros - Balance NIIF4 (NIC 39)</v>
          </cell>
          <cell r="BJ89" t="str">
            <v>Other - Balance IFRS4 (IAS 39)</v>
          </cell>
          <cell r="BP89" t="str">
            <v>B5.8_87</v>
          </cell>
          <cell r="BQ89" t="str">
            <v>Depósitos constituidos por reaseguro aceptado (A.1)</v>
          </cell>
          <cell r="BR89" t="str">
            <v>Deposits from accepted reins. (A.1)</v>
          </cell>
          <cell r="CF89" t="str">
            <v>B21_87</v>
          </cell>
          <cell r="CG89" t="str">
            <v>Control 79: DIFERENCIA</v>
          </cell>
          <cell r="CH89" t="str">
            <v>Control 79: DIFFERENCE</v>
          </cell>
        </row>
        <row r="90">
          <cell r="G90" t="str">
            <v>A1_88</v>
          </cell>
          <cell r="H90" t="str">
            <v>II. Valoración BBA para Pasivos/Activos por prestaciones incurridas (Reaseguro Cedido)</v>
          </cell>
          <cell r="I90" t="str">
            <v>II. Measurement under BBA for Liability/Asset for incurred claims (Reinsurance held)</v>
          </cell>
          <cell r="L90" t="str">
            <v>A2_88</v>
          </cell>
          <cell r="M90" t="str">
            <v>2. Resto Intereses Minoritarios</v>
          </cell>
          <cell r="N90" t="str">
            <v>2. Participation of the Min. Shar. In other adj.</v>
          </cell>
          <cell r="P90" t="str">
            <v>A3_88</v>
          </cell>
          <cell r="Q90" t="str">
            <v>RESULTADO DEL NEGOCIO ASEGURADOR(A)+(B)+(C)+(D)+(E)</v>
          </cell>
          <cell r="R90" t="str">
            <v>TOTAL INCOME FROM INSURANCE BUSINESS (A)+(B)+(C)+(D)+(E)</v>
          </cell>
          <cell r="T90" t="str">
            <v>A3.1_88</v>
          </cell>
          <cell r="U90" t="str">
            <v>b) Participación en pérdidas de sociedades puestas en equivalencia</v>
          </cell>
          <cell r="V90" t="str">
            <v>b)  Share in losses from equity-accounted companies</v>
          </cell>
          <cell r="AR90" t="str">
            <v>A5.2_88</v>
          </cell>
          <cell r="AS90" t="str">
            <v>Control 40: Diferencia por movimientos no imputados de Otras Partidas Patrimonio Neto</v>
          </cell>
          <cell r="AT90" t="str">
            <v>Control 40: Difference for not input movements of Other net assets parties</v>
          </cell>
          <cell r="BH90" t="str">
            <v>B.TRANS_88</v>
          </cell>
          <cell r="BI90" t="str">
            <v>Control : DIFERENCIA</v>
          </cell>
          <cell r="BJ90" t="str">
            <v>Control : DIFFERENCE</v>
          </cell>
          <cell r="BP90" t="str">
            <v>B5.8_88</v>
          </cell>
          <cell r="BQ90" t="str">
            <v>Control 669: DIFERENCIA</v>
          </cell>
          <cell r="BR90" t="str">
            <v>Control 669: DIFFERENCE</v>
          </cell>
          <cell r="CF90" t="str">
            <v>B21_88</v>
          </cell>
          <cell r="CG90" t="str">
            <v xml:space="preserve">El total del desglose de activos por tipo de moneda de Inmuebles </v>
          </cell>
          <cell r="CH90" t="str">
            <v xml:space="preserve">The total breakdown of assets by currency of Properties </v>
          </cell>
        </row>
        <row r="91">
          <cell r="G91" t="str">
            <v>A1_89</v>
          </cell>
          <cell r="H91" t="str">
            <v>1. Estimaciones del valor presente de los flujos de efectivo futuros (Reaseguro Cedido)</v>
          </cell>
          <cell r="I91" t="str">
            <v>1. Estimates of the present value of future cash flows (Reinsurance held)</v>
          </cell>
          <cell r="L91" t="str">
            <v>A2_89</v>
          </cell>
          <cell r="M91" t="str">
            <v>2.1 Resultado Minoritarios Neto</v>
          </cell>
          <cell r="N91" t="str">
            <v>2.1 Net Incomet Minority shareholders</v>
          </cell>
          <cell r="P91" t="str">
            <v>A3_89</v>
          </cell>
          <cell r="Q91" t="str">
            <v>VIII. OTRAS ACTIVIDADES</v>
          </cell>
          <cell r="R91" t="str">
            <v>VIII. OTHER ACTIVITIES</v>
          </cell>
          <cell r="T91" t="str">
            <v>A3.1_89</v>
          </cell>
          <cell r="U91" t="str">
            <v>b.1) Resultado Negativo Participación</v>
          </cell>
          <cell r="V91" t="str">
            <v>b.1) Negative Result Participation</v>
          </cell>
          <cell r="AR91" t="str">
            <v>A5.2_89</v>
          </cell>
          <cell r="AS91" t="str">
            <v>Control 41: Diferencia por movimientos no imputados de Remanente</v>
          </cell>
          <cell r="AT91" t="str">
            <v>Control 41: Difference for not input movements of Surplus</v>
          </cell>
          <cell r="BH91" t="str">
            <v>B.TRANS_89</v>
          </cell>
          <cell r="BI91" t="str">
            <v>ACTIVOS FINANCIEROS DESIGNADOS A VALOR RAZONABLE CON CAMBIOS EN RESULTADOS - Instrumentos de Deuda (RF)</v>
          </cell>
          <cell r="BJ91" t="str">
            <v xml:space="preserve">FINANCIAL ASSETS AT FAIR VALUE THROUGH OTHER COMPREHENSIVE INCOME - Debt Instruments </v>
          </cell>
          <cell r="BP91" t="str">
            <v>B5.8_89</v>
          </cell>
          <cell r="BQ91" t="str">
            <v>Préstamos + Otros activos financieros - Ptamos.y partidas  a cobrar  (B.5-8)</v>
          </cell>
          <cell r="BR91" t="str">
            <v>Loans + Other financial assets - Loans and entry items to collect on (B.5-8)</v>
          </cell>
          <cell r="CF91" t="str">
            <v>B21_89</v>
          </cell>
          <cell r="CG91" t="str">
            <v>Total de Inmuebles del activo (A.1)</v>
          </cell>
          <cell r="CH91" t="str">
            <v>Total of Properties asset (A.1)</v>
          </cell>
        </row>
        <row r="92">
          <cell r="G92" t="str">
            <v>A1_90</v>
          </cell>
          <cell r="H92" t="str">
            <v>2. Ajuste por riesgo no financiero (Reaseguro Cedido)</v>
          </cell>
          <cell r="I92" t="str">
            <v>2. Risk adjustment (Reinsurance held)</v>
          </cell>
          <cell r="L92" t="str">
            <v>A2_90</v>
          </cell>
          <cell r="M92" t="str">
            <v>2.2 Reservas Minoritarios Neto</v>
          </cell>
          <cell r="N92" t="str">
            <v>2.2 Reserves Minority Interests Net</v>
          </cell>
          <cell r="P92" t="str">
            <v>A3_90</v>
          </cell>
          <cell r="Q92" t="str">
            <v>1. Ingresos de explotación (+)</v>
          </cell>
          <cell r="R92" t="str">
            <v>1. Operating revenue (+)</v>
          </cell>
          <cell r="T92" t="str">
            <v>A3.1_90</v>
          </cell>
          <cell r="U92" t="str">
            <v>b.2) Dotación por Deterioro Plusvalías - Participación - Negocio Asegurador</v>
          </cell>
          <cell r="V92" t="str">
            <v>b.2) Manning Gains Impairment - Equity - Insurance Business</v>
          </cell>
          <cell r="AR92" t="str">
            <v>A5.2_90</v>
          </cell>
          <cell r="AS92" t="str">
            <v>Control 42: Diferencia por movimientos no imputados de Dividendo a cuenta</v>
          </cell>
          <cell r="AT92" t="str">
            <v>Control 42: Difference for not input movements of Dividend to acocunt</v>
          </cell>
          <cell r="BH92" t="str">
            <v>B.TRANS_90</v>
          </cell>
          <cell r="BI92" t="str">
            <v>Valores Representativos de Deuda  - Balance NIIF4 (NIC 39)</v>
          </cell>
          <cell r="BJ92" t="str">
            <v>Debt representative values  - Balance IFRS4 (IAS 39)</v>
          </cell>
          <cell r="BP92" t="str">
            <v>B5.8_90</v>
          </cell>
          <cell r="BQ92" t="str">
            <v>Otras Inversiones + Créditos sociales y otros (A.1)</v>
          </cell>
          <cell r="BR92" t="str">
            <v>Other Investments + Company and other credit (A.1)</v>
          </cell>
          <cell r="CF92" t="str">
            <v>B21_90</v>
          </cell>
          <cell r="CG92" t="str">
            <v>Control 80: DIFERENCIA</v>
          </cell>
          <cell r="CH92" t="str">
            <v>Control 80: DIFFERENCE</v>
          </cell>
        </row>
        <row r="93">
          <cell r="G93" t="str">
            <v>A1_91</v>
          </cell>
          <cell r="H93" t="str">
            <v>III. Valoración PAA para Pasivos/Activos por cobertura restante (Reaseguro Cedido)</v>
          </cell>
          <cell r="I93" t="str">
            <v>III. Measurement under PAA for Liability/Asset for remaining coverage (Reinsurance held)</v>
          </cell>
          <cell r="L93" t="str">
            <v>A2_91</v>
          </cell>
          <cell r="M93" t="str">
            <v>2.3 Socios Externos de Presupuesto (Resultado)</v>
          </cell>
          <cell r="N93" t="str">
            <v>2.3 Net Income Minority Budget (P&amp;L)</v>
          </cell>
          <cell r="P93" t="str">
            <v>A3_91</v>
          </cell>
          <cell r="Q93" t="str">
            <v>a) Ingresos de explotación - Otros</v>
          </cell>
          <cell r="R93" t="str">
            <v>a) Operating revenue - Other</v>
          </cell>
          <cell r="T93" t="str">
            <v>A3.1_91</v>
          </cell>
          <cell r="U93" t="str">
            <v>b.3) Dotación por Amortización Plusvalías - Participación - Negocio Asegurador</v>
          </cell>
          <cell r="V93" t="str">
            <v>b.3) Manning Gains Amortization - Equity - Insurance Business</v>
          </cell>
          <cell r="AR93" t="str">
            <v>A5.2_91</v>
          </cell>
          <cell r="AS93" t="str">
            <v>Control 43: Diferencia por movimientos no imputados de Resultado Dominante</v>
          </cell>
          <cell r="AT93" t="str">
            <v>Control 43: Difference for not input movements of Dominant Result</v>
          </cell>
          <cell r="BH93" t="str">
            <v>B.TRANS_91</v>
          </cell>
          <cell r="BI93" t="str">
            <v>Control : DIFERENCIA</v>
          </cell>
          <cell r="BJ93" t="str">
            <v>Control : DIFFERENCE</v>
          </cell>
          <cell r="BP93" t="str">
            <v>B5.8_91</v>
          </cell>
          <cell r="BQ93" t="str">
            <v>Control 670: DIFERENCIA</v>
          </cell>
          <cell r="BR93" t="str">
            <v>Control 670: DIFFERENCE</v>
          </cell>
          <cell r="CF93" t="str">
            <v>B21_91</v>
          </cell>
          <cell r="CG93" t="str">
            <v xml:space="preserve"> El total del desglose de activos por Área Geográfica de Valores Representativos de deuda </v>
          </cell>
          <cell r="CH93" t="str">
            <v xml:space="preserve"> The total breakdown of assets by Geographical Area of Debt Securities </v>
          </cell>
        </row>
        <row r="94">
          <cell r="G94" t="str">
            <v>A1_92</v>
          </cell>
          <cell r="H94" t="str">
            <v>1. Primas asignadas a períodos futuros (Reaseguro Cedido)</v>
          </cell>
          <cell r="I94" t="str">
            <v>1. Premiums allocated to future periods (Reinsurance held)</v>
          </cell>
          <cell r="L94" t="str">
            <v>A2_92</v>
          </cell>
          <cell r="M94" t="str">
            <v>2.3.1 Socios Externos de Presupuesto (Resultado)</v>
          </cell>
          <cell r="N94" t="str">
            <v>2.3.1 Net Income Minority Budget (P&amp;L)</v>
          </cell>
          <cell r="P94" t="str">
            <v>A3_92</v>
          </cell>
          <cell r="Q94" t="str">
            <v>b) Ingresos de explotación - Dividendos - Empresas Grupo y Asociadas</v>
          </cell>
          <cell r="R94" t="str">
            <v>b) Operating revenue - Dividends - Group &amp; Associated</v>
          </cell>
          <cell r="T94" t="str">
            <v>A3.1_92</v>
          </cell>
          <cell r="U94" t="str">
            <v>RESULTADO FINANCIERO NO RELACIONADO CON EL SERVICIO DEL SEGURO (D)</v>
          </cell>
          <cell r="V94" t="str">
            <v>FINANCE RESULT NOT RELATED TO INSURANCE SERVICE (D)</v>
          </cell>
          <cell r="AR94" t="str">
            <v>A5.2_92</v>
          </cell>
          <cell r="AS94" t="str">
            <v>Control 44: El saldo total de "Otras Variaciones Negativas" debe ser &lt; 0</v>
          </cell>
          <cell r="AT94" t="str">
            <v>Control 44: The total balance of "Other Negative Variations" must be &lt; 0</v>
          </cell>
          <cell r="BH94" t="str">
            <v>B.TRANS_92</v>
          </cell>
          <cell r="BI94" t="str">
            <v>ACTIVOS FINANCIEROS DESIGNADOS A VALOR RAZONABLE CON CAMBIOS EN RESULTADOS - Instrumentos de Patrimonio y Fondos de Inversión (RV)</v>
          </cell>
          <cell r="BJ94" t="str">
            <v>FINANCIAL ASSETS AT FAIR VALUE THROUGH OTHER COMPREHENSIVE INCOME - Equity Instruments</v>
          </cell>
          <cell r="BP94" t="str">
            <v>B5.8_92</v>
          </cell>
          <cell r="BQ94" t="str">
            <v>Total Otros pasivos financieros a. v.r. ef. pyg   (B.5-8)</v>
          </cell>
          <cell r="BR94" t="str">
            <v>Total Other debit. fin. to market value ef. p/l   (B.5-8)</v>
          </cell>
          <cell r="CF94" t="str">
            <v>B21_92</v>
          </cell>
          <cell r="CG94" t="str">
            <v>Total de valores representativos de deuda del desglose por tipo de activo.</v>
          </cell>
          <cell r="CH94" t="str">
            <v>The total Debt Securities of the breakdown by type of asset.</v>
          </cell>
        </row>
        <row r="95">
          <cell r="G95" t="str">
            <v>A1_93</v>
          </cell>
          <cell r="H95" t="str">
            <v>2. Gastos de adquisición asignados a períodos futuros (Reaseguro Cedido)</v>
          </cell>
          <cell r="I95" t="str">
            <v>2. Acquisition cash flows allocated to future periods (Reinsurance held)</v>
          </cell>
          <cell r="L95" t="str">
            <v>A2_93</v>
          </cell>
          <cell r="M95" t="str">
            <v>2.4 Socios Externos de Presupuesto (Reservas)</v>
          </cell>
          <cell r="N95" t="str">
            <v>2.4 Reserves Income Minority Budget</v>
          </cell>
          <cell r="P95" t="str">
            <v>A3_93</v>
          </cell>
          <cell r="Q95" t="str">
            <v>2. Ingresos del inmovilizado y de las inversiones (+)</v>
          </cell>
          <cell r="R95" t="str">
            <v>2. Revenue from tangible fixed assets and investments (+)</v>
          </cell>
          <cell r="T95" t="str">
            <v>A3.1_93</v>
          </cell>
          <cell r="U95" t="str">
            <v>RESULTADO FINANCIERO (C)+(D)</v>
          </cell>
          <cell r="V95" t="str">
            <v xml:space="preserve">FINANCE RESULT (C)+(D) </v>
          </cell>
          <cell r="AR95" t="str">
            <v>A5.2_93</v>
          </cell>
          <cell r="AS95" t="str">
            <v>Control 45: El saldo total de "Otras Variaciones Positivas" debe ser &gt; 0</v>
          </cell>
          <cell r="AT95" t="str">
            <v>Control 45: The total balance of "Other positive variations" must be &gt; 0</v>
          </cell>
          <cell r="BH95" t="str">
            <v>B.TRANS_93</v>
          </cell>
          <cell r="BI95" t="str">
            <v>Instrumentos de Patrimonio - Balance NIIF4 (NIC 39)</v>
          </cell>
          <cell r="BJ95" t="str">
            <v>Equity Instruments and Investment funds - Balance IFRS4 (IAS 39)</v>
          </cell>
          <cell r="BP95" t="str">
            <v>B5.8_93</v>
          </cell>
          <cell r="BQ95" t="str">
            <v>Otros pasivos financieros a. v.r. ef. pyg  (A.2)</v>
          </cell>
          <cell r="BR95" t="str">
            <v>Other debit. fin. to market value ef. p/l   (A.2)</v>
          </cell>
          <cell r="CF95" t="str">
            <v>B21_93</v>
          </cell>
          <cell r="CG95" t="str">
            <v>Control 81: DIFERENCIA</v>
          </cell>
          <cell r="CH95" t="str">
            <v>Control 81: DIFFERENCE</v>
          </cell>
        </row>
        <row r="96">
          <cell r="G96" t="str">
            <v>A1_94</v>
          </cell>
          <cell r="H96" t="str">
            <v>3. Recuperación del componente de pérdida (Reaseguro Cedido)</v>
          </cell>
          <cell r="I96" t="str">
            <v>3. Loss recovery component (Reinsurance held)</v>
          </cell>
          <cell r="L96" t="str">
            <v>A2_94</v>
          </cell>
          <cell r="M96" t="str">
            <v>B) PASIVOS SUBORDINADOS</v>
          </cell>
          <cell r="N96" t="str">
            <v>B) SUBORDINATED LIABILITIES</v>
          </cell>
          <cell r="P96" t="str">
            <v>A3_94</v>
          </cell>
          <cell r="Q96" t="str">
            <v>3. Ingresos financieros netos (+)</v>
          </cell>
          <cell r="R96" t="str">
            <v>3. Net financial income (+)</v>
          </cell>
          <cell r="T96" t="str">
            <v>A3.1_94</v>
          </cell>
          <cell r="U96" t="str">
            <v>VII. OTROS INGRESOS Y GASTOS ASEGURADORES</v>
          </cell>
          <cell r="V96" t="str">
            <v xml:space="preserve">VII. OTHER INSURANCE REVENUE/ (EXPENSE) </v>
          </cell>
          <cell r="AR96" t="str">
            <v>A5.2_94</v>
          </cell>
          <cell r="AS96" t="str">
            <v>Control 46: El saldo total de "Traspasos entre partidas de patrimonio" debe ser = 0</v>
          </cell>
          <cell r="AT96" t="str">
            <v>Control 46: The total balance of "Transfers between assets parties" must be = 0</v>
          </cell>
          <cell r="BH96" t="str">
            <v>B.TRANS_94</v>
          </cell>
          <cell r="BI96" t="str">
            <v>Control : DIFERENCIA</v>
          </cell>
          <cell r="BJ96" t="str">
            <v>Control : DIFFERENCE</v>
          </cell>
          <cell r="BP96" t="str">
            <v>B5.8_94</v>
          </cell>
          <cell r="BQ96" t="str">
            <v>Control 671: DIFERENCIA</v>
          </cell>
          <cell r="BR96" t="str">
            <v>Control 671: DIFFERENCE</v>
          </cell>
          <cell r="CF96" t="str">
            <v>B21_94</v>
          </cell>
          <cell r="CG96" t="str">
            <v xml:space="preserve">El total del desglose de activos por Área Geográfica de Instrumentos de Patrimonio </v>
          </cell>
          <cell r="CH96" t="str">
            <v xml:space="preserve">The total breakdown of assets by Geographical Area of Equity Instruments </v>
          </cell>
        </row>
        <row r="97">
          <cell r="G97" t="str">
            <v>A1_95</v>
          </cell>
          <cell r="H97" t="str">
            <v>IV. Valoración PAA para Pasivos/Activos por prestaciones incurridas (Reaseguro Cedido)</v>
          </cell>
          <cell r="I97" t="str">
            <v>IV. Measurement under PAA for Liability/Asset for incurred claims (Reinsurance held)</v>
          </cell>
          <cell r="L97" t="str">
            <v>A2_95</v>
          </cell>
          <cell r="M97" t="str">
            <v xml:space="preserve">C) PASIVOS DEL CONTRATO DE SEGURO </v>
          </cell>
          <cell r="N97" t="str">
            <v>C) INSURANCE CONTRACT LIABILITIES</v>
          </cell>
          <cell r="P97" t="str">
            <v>A3_95</v>
          </cell>
          <cell r="Q97" t="str">
            <v>a) Ingresos financieros - Dividendos - Empresas Grupo y Asociadas</v>
          </cell>
          <cell r="R97" t="str">
            <v xml:space="preserve"> a) Financial income - Dividends - Group &amp; Associated</v>
          </cell>
          <cell r="T97" t="str">
            <v>A3.1_95</v>
          </cell>
          <cell r="U97" t="str">
            <v>1. Otros Ingresos no técnicos (+)</v>
          </cell>
          <cell r="V97" t="str">
            <v>1. Other not technical revenue (+)</v>
          </cell>
          <cell r="AR97" t="str">
            <v>A5.2_95</v>
          </cell>
          <cell r="AS97" t="str">
            <v>Control 47: El saldo total de "Distribución de dividendos" debe ser &lt; 0</v>
          </cell>
          <cell r="AT97" t="str">
            <v>Control 47: The total balance of "Distribución de dividendos" must be &lt; 0</v>
          </cell>
          <cell r="BH97" t="str">
            <v>B.TRANS_95</v>
          </cell>
          <cell r="BI97" t="str">
            <v>ACTIVOS FINANCIEROS DESIGNADOS A VALOR RAZONABLE CON CAMBIOS EN RESULTADOS - Derivados + Otras Inversiones</v>
          </cell>
          <cell r="BJ97" t="str">
            <v>FINANCIAL ASSETS AT FAIR VALUE THROUGH OTHER COMPREHENSIVE INCOME - Derivatives + Other Investments</v>
          </cell>
          <cell r="BP97" t="str">
            <v>B5.8_95</v>
          </cell>
          <cell r="BQ97" t="str">
            <v>Pasivos subordinados -  Débitos y partidas a pagar (B.5-8)</v>
          </cell>
          <cell r="BR97" t="str">
            <v>Subordinated liabilities  - Debits and items to pay (B.5-8)</v>
          </cell>
          <cell r="CF97" t="str">
            <v>B21_95</v>
          </cell>
          <cell r="CG97" t="str">
            <v>Total de Instrumentos de Patrimonio del desglose por tipo de activo.</v>
          </cell>
          <cell r="CH97" t="str">
            <v>The total Equity Instruments of the breakdown by type of asset.</v>
          </cell>
        </row>
        <row r="98">
          <cell r="G98" t="str">
            <v>A1_96</v>
          </cell>
          <cell r="H98" t="str">
            <v>1. Estimaciones del valor presente de los flujos de efectivo futuros (Reaseguro Cedido)</v>
          </cell>
          <cell r="I98" t="str">
            <v>1. Estimates of the present value of the future cash flows (Reinsurance held)</v>
          </cell>
          <cell r="L98" t="str">
            <v>A2_96</v>
          </cell>
          <cell r="M98" t="str">
            <v>I. Valoración BBA  para Pasivos/Activos por cobertura restante</v>
          </cell>
          <cell r="N98" t="str">
            <v>I. Measurement under BBA for Liability/Asset for remaining coverage</v>
          </cell>
          <cell r="P98" t="str">
            <v>A3_96</v>
          </cell>
          <cell r="Q98" t="str">
            <v>b) Ingresos financieros - Otros</v>
          </cell>
          <cell r="R98" t="str">
            <v xml:space="preserve"> b) Financial income - Other</v>
          </cell>
          <cell r="T98" t="str">
            <v>A3.1_96</v>
          </cell>
          <cell r="U98" t="str">
            <v>a) Otros Ingresos no tecnicos</v>
          </cell>
          <cell r="V98" t="str">
            <v>a) Other not technical revenue</v>
          </cell>
          <cell r="BH98" t="str">
            <v>B.TRANS_96</v>
          </cell>
          <cell r="BI98" t="str">
            <v>Derivados y Otros - Balance NIIF4 (NIC 39)</v>
          </cell>
          <cell r="BJ98" t="str">
            <v>Derivatives and Other - Balance IFRS4 (IAS 39)</v>
          </cell>
          <cell r="BP98" t="str">
            <v>B5.8_96</v>
          </cell>
          <cell r="BQ98" t="str">
            <v>Pasivos subordinados  (A.2)</v>
          </cell>
          <cell r="BR98" t="str">
            <v>Subordinated liabilities  (A.2)</v>
          </cell>
          <cell r="CF98" t="str">
            <v>B21_96</v>
          </cell>
          <cell r="CG98" t="str">
            <v>Control 82: DIFERENCIA</v>
          </cell>
          <cell r="CH98" t="str">
            <v>Control 82: DIFFERENCE</v>
          </cell>
        </row>
        <row r="99">
          <cell r="G99" t="str">
            <v>A1_97</v>
          </cell>
          <cell r="H99" t="str">
            <v>2. Ajuste por riesgo no financiero (Reaseguro Cedido)</v>
          </cell>
          <cell r="I99" t="str">
            <v>2. Risk adjustment (Reinsurance held)</v>
          </cell>
          <cell r="L99" t="str">
            <v>A2_97</v>
          </cell>
          <cell r="M99" t="str">
            <v>1. Estimaciones del valor presente de los flujos de efectivo futuros</v>
          </cell>
          <cell r="N99" t="str">
            <v>1. Estimates of the present value of future cash flows</v>
          </cell>
          <cell r="P99" t="str">
            <v>A3_97</v>
          </cell>
          <cell r="Q99" t="str">
            <v>c) Gastos financieros (-)</v>
          </cell>
          <cell r="R99" t="str">
            <v xml:space="preserve"> c) Financial expense (-)</v>
          </cell>
          <cell r="T99" t="str">
            <v>A3.1_97</v>
          </cell>
          <cell r="U99" t="str">
            <v>b) Diferencia negativa de consolidación - Negocio Asegurador</v>
          </cell>
          <cell r="V99" t="str">
            <v>b) Consolidation Loss - Insurance Business</v>
          </cell>
          <cell r="BH99" t="str">
            <v>B.TRANS_97</v>
          </cell>
          <cell r="BI99" t="str">
            <v>Control : DIFERENCIA</v>
          </cell>
          <cell r="BJ99" t="str">
            <v>Control : DIFFERENCE</v>
          </cell>
          <cell r="BP99" t="str">
            <v>B5.8_97</v>
          </cell>
          <cell r="BQ99" t="str">
            <v>Control 672: DIFERENCIA</v>
          </cell>
          <cell r="BR99" t="str">
            <v>Control 672: DIFFERENCE</v>
          </cell>
          <cell r="CF99" t="str">
            <v>B21_97</v>
          </cell>
          <cell r="CG99" t="str">
            <v xml:space="preserve">El total del desglose de activos por Área Geográfica de Fondos de Inversión </v>
          </cell>
          <cell r="CH99" t="str">
            <v xml:space="preserve">The total breakdown of assets by Geographical Area of Investment Funds </v>
          </cell>
        </row>
        <row r="100">
          <cell r="G100" t="str">
            <v>A1_98</v>
          </cell>
          <cell r="H100" t="str">
            <v>F) EXISTENCIAS</v>
          </cell>
          <cell r="I100" t="str">
            <v>F) INVENTORIES</v>
          </cell>
          <cell r="L100" t="str">
            <v>A2_98</v>
          </cell>
          <cell r="M100" t="str">
            <v>1.1 valor presente de los flujos de efectivo futuros</v>
          </cell>
          <cell r="N100" t="str">
            <v>1.1. Present value of future cash flows</v>
          </cell>
          <cell r="P100" t="str">
            <v>A3_98</v>
          </cell>
          <cell r="Q100" t="str">
            <v>4. Reversión provisión deterioro de activos</v>
          </cell>
          <cell r="R100" t="str">
            <v>4. Asset impairment reserve reversal (+)</v>
          </cell>
          <cell r="T100" t="str">
            <v>A3.1_98</v>
          </cell>
          <cell r="U100" t="str">
            <v>b.1) Diferencia negativa de consolidación - Global - Negocio Asegurador</v>
          </cell>
          <cell r="V100" t="str">
            <v>b.1) Consolidation Loss - Global - Insurance Business</v>
          </cell>
          <cell r="BH100" t="str">
            <v>B.TRANS_98</v>
          </cell>
          <cell r="BI100" t="str">
            <v>ACTIVOS FINANCIEROS DESIGNADOS A VALOR RAZONABLE CON CAMBIOS EN RESULTADOS - Instrumentos Híbridos</v>
          </cell>
          <cell r="BJ100" t="str">
            <v>FINANCIAL ASSETS AT FAIR VALUE THROUGH OTHER COMPREHENSIVE INCOME - Hybrids</v>
          </cell>
          <cell r="BP100" t="str">
            <v>B5.8_98</v>
          </cell>
          <cell r="BQ100" t="str">
            <v>Depositos recibidos por reaseguro cedido/retroced.  (B.5-8)</v>
          </cell>
          <cell r="BR100" t="str">
            <v>Deposits received from ced/ret. Re   (B.5-8)</v>
          </cell>
          <cell r="CF100" t="str">
            <v>B21_98</v>
          </cell>
          <cell r="CG100" t="str">
            <v>Total de Fondos de Inversión del desglose por tipo de activo.</v>
          </cell>
          <cell r="CH100" t="str">
            <v>The total  Investment Funds of the breakdown by type of asset.</v>
          </cell>
        </row>
        <row r="101">
          <cell r="G101" t="str">
            <v>A1_99</v>
          </cell>
          <cell r="H101" t="str">
            <v>G) ACTIVOS POR IMPUESTOS DIFERIDOS</v>
          </cell>
          <cell r="I101" t="str">
            <v>G) DEFERRED TAX ASSETS</v>
          </cell>
          <cell r="L101" t="str">
            <v>A2_99</v>
          </cell>
          <cell r="M101" t="str">
            <v>1.2 valor presente de los flujos de efectivo futuros Componente de pérdida</v>
          </cell>
          <cell r="N101" t="str">
            <v>1.2. Present value of future cash flows- Loss component</v>
          </cell>
          <cell r="P101" t="str">
            <v>A3_99</v>
          </cell>
          <cell r="Q101" t="str">
            <v>a) Reversión provisión deterioro de activos - Cartera - Empresas Grupo y Asociadas</v>
          </cell>
          <cell r="R101" t="str">
            <v xml:space="preserve"> a) Asset impairment reserve reversal - Portfolio - Group &amp; Associated</v>
          </cell>
          <cell r="T101" t="str">
            <v>A3.1_99</v>
          </cell>
          <cell r="U101" t="str">
            <v>b.2) Diferencia negativa de consolidación - PE - Negocio Asegurador</v>
          </cell>
          <cell r="V101" t="str">
            <v>b.2) Consolidation Loss - Equity - Insurance Business</v>
          </cell>
          <cell r="BH101" t="str">
            <v>B.TRANS_99</v>
          </cell>
          <cell r="BI101" t="str">
            <v>Instrumentos Híbridos  - Balance NIIF4 (NIC 39)</v>
          </cell>
          <cell r="BJ101" t="str">
            <v>Hybrids Instruments - Balance IFRS4 (IAS 39)</v>
          </cell>
          <cell r="BP101" t="str">
            <v>B5.8_99</v>
          </cell>
          <cell r="BQ101" t="str">
            <v>Depositos recibidos por reaseguro cedido/retroced. (A.2)</v>
          </cell>
          <cell r="BR101" t="str">
            <v>Deposits received from ced/ret. Re (A.2)</v>
          </cell>
          <cell r="CF101" t="str">
            <v>B21_99</v>
          </cell>
          <cell r="CG101" t="str">
            <v>Control 83: DIFERENCIA</v>
          </cell>
          <cell r="CH101" t="str">
            <v>Control 83: DIFFERENCE</v>
          </cell>
        </row>
        <row r="102">
          <cell r="G102" t="str">
            <v>A1_100</v>
          </cell>
          <cell r="H102" t="str">
            <v>H) CRÉDITOS</v>
          </cell>
          <cell r="I102" t="str">
            <v>H) CREDIT</v>
          </cell>
          <cell r="L102" t="str">
            <v>A2_100</v>
          </cell>
          <cell r="M102" t="str">
            <v>2. Ajuste por riesgo no financiero</v>
          </cell>
          <cell r="N102" t="str">
            <v>2. Risk adjustment</v>
          </cell>
          <cell r="P102" t="str">
            <v>A3_100</v>
          </cell>
          <cell r="Q102" t="str">
            <v>b) Reversión provisión deterioro de activos - Otros activos</v>
          </cell>
          <cell r="R102" t="str">
            <v xml:space="preserve"> b) Asset impairment reserve reversal - Other assets</v>
          </cell>
          <cell r="T102" t="str">
            <v>A3.1_100</v>
          </cell>
          <cell r="U102" t="str">
            <v>2. Diferencias positivas de cambio (+)</v>
          </cell>
          <cell r="V102" t="str">
            <v>2. Exchange gains (+)</v>
          </cell>
          <cell r="BH102" t="str">
            <v>B.TRANS_100</v>
          </cell>
          <cell r="BI102" t="str">
            <v>Control : DIFERENCIA</v>
          </cell>
          <cell r="BJ102" t="str">
            <v>Control : DIFFERENCE</v>
          </cell>
          <cell r="BP102" t="str">
            <v>B5.8_100</v>
          </cell>
          <cell r="BQ102" t="str">
            <v>Control 673: DIFERENCIA</v>
          </cell>
          <cell r="BR102" t="str">
            <v>Control 673: DIFFERENCE</v>
          </cell>
          <cell r="CF102" t="str">
            <v>B21_100</v>
          </cell>
          <cell r="CG102" t="str">
            <v xml:space="preserve"> El total del desglose de activos por Área Geográfica de Otras Inversiones Financieras </v>
          </cell>
          <cell r="CH102" t="str">
            <v xml:space="preserve">The total breakdown of assets by Geographical Area of Other Financial Investments </v>
          </cell>
        </row>
        <row r="103">
          <cell r="G103" t="str">
            <v>A1_101</v>
          </cell>
          <cell r="H103" t="str">
            <v>I. Créditos fiscales</v>
          </cell>
          <cell r="I103" t="str">
            <v>I. Tax credits</v>
          </cell>
          <cell r="L103" t="str">
            <v>A2_101</v>
          </cell>
          <cell r="M103" t="str">
            <v>3. Margen del servicio contractual</v>
          </cell>
          <cell r="N103" t="str">
            <v>3. Contractual Service Margin</v>
          </cell>
          <cell r="P103" t="str">
            <v>A3_101</v>
          </cell>
          <cell r="Q103" t="str">
            <v>b.1) Reversión provisión deterioro de activos - Otros activos</v>
          </cell>
          <cell r="R103" t="str">
            <v xml:space="preserve"> b.1) Asset impairment reserve reversal - Other assets</v>
          </cell>
          <cell r="T103" t="str">
            <v>A3.1_101</v>
          </cell>
          <cell r="U103" t="str">
            <v>3. Reversión de deterioro de activos (+)</v>
          </cell>
          <cell r="V103" t="str">
            <v>3. Asset impairment reserve reversal (+)</v>
          </cell>
          <cell r="BH103" t="str">
            <v>B.TRANS_101</v>
          </cell>
          <cell r="BI103" t="str">
            <v>ACTIVOS FINANCIEROS DISPONIBLES PARA LA VENTA - Instrumentos de Deuda (RF)</v>
          </cell>
          <cell r="BJ103" t="str">
            <v>FINANCIAL ASSETS AVAILABLE FOR SALE - Debt Instruments</v>
          </cell>
          <cell r="BP103" t="str">
            <v>B5.8_101</v>
          </cell>
          <cell r="BQ103" t="str">
            <v>Deudas por opera.seg.directo, reaseguro/coaseguro + Deudas por op.preparatorias contratos de seguros -  Débitos y partidas a pagar (B.5-8)</v>
          </cell>
          <cell r="BR103" t="str">
            <v>Debt ari. From dir. Ins., reins./c + Debt aris. from ins. cont. prepar.  - Debits and items to pay (B.5-8)</v>
          </cell>
          <cell r="CF103" t="str">
            <v>B21_101</v>
          </cell>
          <cell r="CG103" t="str">
            <v xml:space="preserve"> Total de otras Inversiones Financieras del desglose por tipo de activo.</v>
          </cell>
          <cell r="CH103" t="str">
            <v>The total  Other Financial Investments of the breakdown by type of asset.</v>
          </cell>
        </row>
        <row r="104">
          <cell r="G104" t="str">
            <v>A1_102</v>
          </cell>
          <cell r="H104" t="str">
            <v>1. Impuesto sobre beneficio a cobrar</v>
          </cell>
          <cell r="I104" t="str">
            <v>1. Current tax assets</v>
          </cell>
          <cell r="L104" t="str">
            <v>A2_102</v>
          </cell>
          <cell r="M104" t="str">
            <v>II. Valoración BBA para Pasivos/Activos por prestaciones incurridas</v>
          </cell>
          <cell r="N104" t="str">
            <v>II. Measurement under BBA for Liability/Asset for incurred claims</v>
          </cell>
          <cell r="P104" t="str">
            <v>A3_102</v>
          </cell>
          <cell r="Q104" t="str">
            <v>b.2) Reversión Deterioro Plusvalías - GLOBAL - Otras Actividades</v>
          </cell>
          <cell r="R104" t="str">
            <v>b.2) Asset Impairment Reserve Gains Reversal - Global - Other Activities</v>
          </cell>
          <cell r="T104" t="str">
            <v>A3.1_102</v>
          </cell>
          <cell r="U104" t="str">
            <v>4. Otros Gastos no técnicos (-)</v>
          </cell>
          <cell r="V104" t="str">
            <v xml:space="preserve">4. Other not technical expenses (-) </v>
          </cell>
          <cell r="BH104" t="str">
            <v>B.TRANS_102</v>
          </cell>
          <cell r="BI104" t="str">
            <v>Valores Representativos de Deuda + Otros - Balance NIIF4 (NIC 39)</v>
          </cell>
          <cell r="BJ104" t="str">
            <v>Debt representative values + Others  - Balance IFRS4 (IAS 39)</v>
          </cell>
          <cell r="BP104" t="str">
            <v>B5.8_102</v>
          </cell>
          <cell r="BQ104" t="str">
            <v>Deudas por operaciones seg.directo/coaseguro + Deudas por operaciones de reaseguro (A.2)</v>
          </cell>
          <cell r="BR104" t="str">
            <v>Debt arising from direct ins./coins. Transactions + Debt arising from reinsurance transactions (A.2)</v>
          </cell>
          <cell r="CF104" t="str">
            <v>B21_102</v>
          </cell>
          <cell r="CG104" t="str">
            <v>Control 84: DIFERENCIA</v>
          </cell>
          <cell r="CH104" t="str">
            <v>Control 84: DIFFERENCE</v>
          </cell>
        </row>
        <row r="105">
          <cell r="G105" t="str">
            <v>A1_103</v>
          </cell>
          <cell r="H105" t="str">
            <v>2. Otros créditos fiscales</v>
          </cell>
          <cell r="I105" t="str">
            <v>2. Other tax credits</v>
          </cell>
          <cell r="L105" t="str">
            <v>A2_103</v>
          </cell>
          <cell r="M105" t="str">
            <v>1. Estimaciones del valor presente de los flujos de efectivo futuros</v>
          </cell>
          <cell r="N105" t="str">
            <v>1. Estimates of the present value of future cash flows</v>
          </cell>
          <cell r="P105" t="str">
            <v>A3_103</v>
          </cell>
          <cell r="Q105" t="str">
            <v>b.3) Reversión Deterioro Fondo de Comercio - PE - Otras Actividades</v>
          </cell>
          <cell r="R105" t="str">
            <v>b.3) Asset Impairment Goodwill Reversal - Equity - Other Activities</v>
          </cell>
          <cell r="T105" t="str">
            <v>A3.1_103</v>
          </cell>
          <cell r="U105" t="str">
            <v>5. Diferencias negativas de cambio (-)</v>
          </cell>
          <cell r="V105" t="str">
            <v>5. Exchange losses (-)</v>
          </cell>
          <cell r="BH105" t="str">
            <v>B.TRANS_103</v>
          </cell>
          <cell r="BI105" t="str">
            <v>Control : DIFERENCIA</v>
          </cell>
          <cell r="BJ105" t="str">
            <v>Control : DIFFERENCE</v>
          </cell>
          <cell r="BP105" t="str">
            <v>B5.8_103</v>
          </cell>
          <cell r="BQ105" t="str">
            <v>Control 674: DIFERENCIA</v>
          </cell>
          <cell r="BR105" t="str">
            <v>Control 674: DIFFERENCE</v>
          </cell>
          <cell r="CF105" t="str">
            <v>B21_103</v>
          </cell>
          <cell r="CG105" t="str">
            <v xml:space="preserve">El total del desglose de activos por Área Geográfica de Inmuebles </v>
          </cell>
          <cell r="CH105" t="str">
            <v xml:space="preserve">The total breakdown of assets by Geographical Area of Properties </v>
          </cell>
        </row>
        <row r="106">
          <cell r="G106" t="str">
            <v>A1_104</v>
          </cell>
          <cell r="H106" t="str">
            <v>II. Créditos sociales y otros</v>
          </cell>
          <cell r="I106" t="str">
            <v>II. Company and other credit</v>
          </cell>
          <cell r="L106" t="str">
            <v>A2_104</v>
          </cell>
          <cell r="M106" t="str">
            <v>2. Ajuste por riesgo no financiero</v>
          </cell>
          <cell r="N106" t="str">
            <v>2. Risk adjustment</v>
          </cell>
          <cell r="P106" t="str">
            <v>A3_104</v>
          </cell>
          <cell r="Q106" t="str">
            <v>5. Dotación provisión deterioro de activos (-)</v>
          </cell>
          <cell r="R106" t="str">
            <v>5. Asset impairment reserve allocation (-)</v>
          </cell>
          <cell r="T106" t="str">
            <v>A3.1_104</v>
          </cell>
          <cell r="U106" t="str">
            <v>6. Dotación de deterioro de activos (-)</v>
          </cell>
          <cell r="V106" t="str">
            <v>6. Asset impairment reserve allocation (-)</v>
          </cell>
          <cell r="BH106" t="str">
            <v>B.TRANS_104</v>
          </cell>
          <cell r="BI106" t="str">
            <v>ACTIVOS FINANCIEROS DISPONIBLES PARA LA VENTA - Instrumentos de Patrimonio y Fondos de Inversión (RV)</v>
          </cell>
          <cell r="BJ106" t="str">
            <v>FINANCIAL ASSETS AVAILABLE FOR SALE - Equity Instruments</v>
          </cell>
          <cell r="BP106" t="str">
            <v>B5.8_104</v>
          </cell>
          <cell r="BQ106" t="str">
            <v>Obligaciones y otros valores negociables  -  Débitos y partidas a pagar (B.5-8)</v>
          </cell>
          <cell r="BR106" t="str">
            <v>Debenture and other neg. inst. - Debits and items to pay (B.5-8)</v>
          </cell>
          <cell r="CF106" t="str">
            <v>B21_104</v>
          </cell>
          <cell r="CG106" t="str">
            <v>Total de Inmuebles del activo.</v>
          </cell>
          <cell r="CH106" t="str">
            <v>The total breakdown of Properties by asset type.</v>
          </cell>
        </row>
        <row r="107">
          <cell r="G107" t="str">
            <v>A1_105</v>
          </cell>
          <cell r="H107" t="str">
            <v>III. Accionistas por desembolsos exigidos</v>
          </cell>
          <cell r="I107" t="str">
            <v>III. Called-up share capital</v>
          </cell>
          <cell r="L107" t="str">
            <v>A2_105</v>
          </cell>
          <cell r="M107" t="str">
            <v>III. Valoración VFA para Pasivos/Activos por cobertura restante</v>
          </cell>
          <cell r="N107" t="str">
            <v>III. Measurement under VFA for Liability/Assets for remaining coverage</v>
          </cell>
          <cell r="P107" t="str">
            <v>A3_105</v>
          </cell>
          <cell r="Q107" t="str">
            <v>a) Dotación provisión deterioro de activos (-) - Cartera - Empresas Grupo y Asociadas</v>
          </cell>
          <cell r="R107" t="str">
            <v xml:space="preserve"> a) Asset impairment reserve allocation (-) - Portfolio - Group &amp; Associated</v>
          </cell>
          <cell r="T107" t="str">
            <v>A3.1_105</v>
          </cell>
          <cell r="U107" t="str">
            <v>RESULTADO DE OTROS INGRESOS Y GASTOS ASEGURADORES (E)</v>
          </cell>
          <cell r="V107" t="str">
            <v>RESULT FROM OTHER INSURANCE REVENUE/ (EXPENSE)</v>
          </cell>
          <cell r="BH107" t="str">
            <v>B.TRANS_105</v>
          </cell>
          <cell r="BI107" t="str">
            <v>Instrumentos de Patrimonio - Balance NIIF4 (NIC 39)</v>
          </cell>
          <cell r="BJ107" t="str">
            <v>Equity Instruments and Investment funds - Balance IFRS4 (IAS 39)</v>
          </cell>
          <cell r="BP107" t="str">
            <v>B5.8_105</v>
          </cell>
          <cell r="BQ107" t="str">
            <v>Emisión de obligaciones/otros v.negociables (A.2)</v>
          </cell>
          <cell r="BR107" t="str">
            <v>Debenture and other negotiable instrument issue (A.2)</v>
          </cell>
          <cell r="CF107" t="str">
            <v>B21_105</v>
          </cell>
          <cell r="CG107" t="str">
            <v>Control 85: DIFERENCIA</v>
          </cell>
          <cell r="CH107" t="str">
            <v>Control 85: DIFFERENCE</v>
          </cell>
        </row>
        <row r="108">
          <cell r="G108" t="str">
            <v>A1_106</v>
          </cell>
          <cell r="H108" t="str">
            <v>I) TESORERIA</v>
          </cell>
          <cell r="I108" t="str">
            <v>I) CASH</v>
          </cell>
          <cell r="L108" t="str">
            <v>A2_106</v>
          </cell>
          <cell r="M108" t="str">
            <v>1. Estimaciones del valor presente de los flujos de efectivo futuros</v>
          </cell>
          <cell r="N108" t="str">
            <v>1. Estimates of the present value of future cash flows</v>
          </cell>
          <cell r="P108" t="str">
            <v>A3_106</v>
          </cell>
          <cell r="Q108" t="str">
            <v>b) Dotación provisión deterioro de activos (-) - Otros activos</v>
          </cell>
          <cell r="R108" t="str">
            <v xml:space="preserve"> b) Asset impairment reserve allocation (-) - Other assets</v>
          </cell>
          <cell r="T108" t="str">
            <v>A3.1_106</v>
          </cell>
          <cell r="U108" t="str">
            <v>RESULTADO DEL NEGOCIO ASEGURADOR(A)+(B)+(C)+(D)+(E)</v>
          </cell>
          <cell r="V108" t="str">
            <v>TOTAL INCOME FROM INSURANCE BUSINESS (A)+(B)+(C)+(D)+(E)</v>
          </cell>
          <cell r="BH108" t="str">
            <v>B.TRANS_106</v>
          </cell>
          <cell r="BI108" t="str">
            <v>Control : DIFERENCIA</v>
          </cell>
          <cell r="BJ108" t="str">
            <v>Control : DIFFERENCE</v>
          </cell>
          <cell r="BP108" t="str">
            <v>B5.8_106</v>
          </cell>
          <cell r="BQ108" t="str">
            <v>Control 675: DIFERENCIA</v>
          </cell>
          <cell r="BR108" t="str">
            <v>Control 675: DIFFERENCE</v>
          </cell>
          <cell r="CF108" t="str">
            <v>B21_106</v>
          </cell>
          <cell r="CG108" t="str">
            <v xml:space="preserve">El total del desglose de valores representativos de deuda por tipo de rating y tipo de emisor </v>
          </cell>
          <cell r="CH108" t="str">
            <v xml:space="preserve">The total breakdown of debt securities by type of rating and type of issuer </v>
          </cell>
        </row>
        <row r="109">
          <cell r="G109" t="str">
            <v>A1_107</v>
          </cell>
          <cell r="H109" t="str">
            <v>J) AJUSTES POR PERIODIFICACIÓN</v>
          </cell>
          <cell r="I109" t="str">
            <v>J) ACCRUAL ADJUSTMENTS</v>
          </cell>
          <cell r="L109" t="str">
            <v>A2_107</v>
          </cell>
          <cell r="M109" t="str">
            <v>1.1 valor presente de los flujos de efectivo futuros</v>
          </cell>
          <cell r="N109" t="str">
            <v>1.1 Present value of future cash flows</v>
          </cell>
          <cell r="P109" t="str">
            <v>A3_107</v>
          </cell>
          <cell r="Q109" t="str">
            <v>b.1) Dotación provisión deterioro de activos (-) - Otros activos</v>
          </cell>
          <cell r="R109" t="str">
            <v xml:space="preserve"> b.1) Asset impairment reserve allocation (-) - Other assets</v>
          </cell>
          <cell r="T109" t="str">
            <v>A3.1_107</v>
          </cell>
          <cell r="U109" t="str">
            <v>VIII. OTRAS ACTIVIDADES</v>
          </cell>
          <cell r="V109" t="str">
            <v>VIII. OTHER ACTIVITIES</v>
          </cell>
          <cell r="BH109" t="str">
            <v>B.TRANS_107</v>
          </cell>
          <cell r="BI109" t="str">
            <v>CARTERA A VENCIMIENTO</v>
          </cell>
          <cell r="BJ109" t="str">
            <v>PORTFOLIO AT MATURITY</v>
          </cell>
          <cell r="BP109" t="str">
            <v>B5.8_107</v>
          </cell>
          <cell r="BQ109" t="str">
            <v>Deudas con entidades de crédito  -  Débitos y partidas a pagar (B.5-8)</v>
          </cell>
          <cell r="BR109" t="str">
            <v>Debt pay. to lend. inst. - Debits and items to pay (B.5-8)</v>
          </cell>
          <cell r="CF109" t="str">
            <v>B21_107</v>
          </cell>
          <cell r="CG109" t="str">
            <v>Total de valores representativos de deuda del desglose por tipo de activo.</v>
          </cell>
          <cell r="CH109" t="str">
            <v>The total debt securities of the breakdown by type of asset.</v>
          </cell>
        </row>
        <row r="110">
          <cell r="G110" t="str">
            <v>A1_108</v>
          </cell>
          <cell r="H110" t="str">
            <v>I. Coste de adquisición asignado a contratos futuros</v>
          </cell>
          <cell r="I110" t="str">
            <v>I. Acquisition cash flows allocated to future contracts</v>
          </cell>
          <cell r="L110" t="str">
            <v>A2_108</v>
          </cell>
          <cell r="M110" t="str">
            <v>1.2 valor presente de los flujos de efectivo futuros Componente de pérdida</v>
          </cell>
          <cell r="N110" t="str">
            <v>1.2 Present value of future cash flows- Loss component</v>
          </cell>
          <cell r="P110" t="str">
            <v>A3_108</v>
          </cell>
          <cell r="Q110" t="str">
            <v>b.2) Dotación Deterioro Plusvalías - GLOBAL - Otras Actividades</v>
          </cell>
          <cell r="R110" t="str">
            <v>b.2) Manning Gains Impairment - Global - Other Activities</v>
          </cell>
          <cell r="T110" t="str">
            <v>A3.1_108</v>
          </cell>
          <cell r="U110" t="str">
            <v>1. Ingresos de explotación (+)</v>
          </cell>
          <cell r="V110" t="str">
            <v>1. Operating revenue (+)</v>
          </cell>
          <cell r="BH110" t="str">
            <v>B.TRANS_108</v>
          </cell>
          <cell r="BI110" t="str">
            <v>Cartera a vencimiento - Balance NIIF4 (NIC 39)</v>
          </cell>
          <cell r="BJ110" t="str">
            <v>Portfolio held to maturity - Balance IFRS4 (IAS 39)</v>
          </cell>
          <cell r="BP110" t="str">
            <v>B5.8_108</v>
          </cell>
          <cell r="BQ110" t="str">
            <v>Deudas con entidades de crédito (A.2)</v>
          </cell>
          <cell r="BR110" t="str">
            <v>Debt pay. to lend. inst. (A.2)</v>
          </cell>
          <cell r="CF110" t="str">
            <v>B21_108</v>
          </cell>
          <cell r="CG110" t="str">
            <v>Control 86: DIFERENCIA</v>
          </cell>
          <cell r="CH110" t="str">
            <v>Control 86: DIFFERENCE</v>
          </cell>
        </row>
        <row r="111">
          <cell r="G111" t="str">
            <v>A1_109</v>
          </cell>
          <cell r="H111" t="str">
            <v>II. Otros ajustes por periodificación</v>
          </cell>
          <cell r="I111" t="str">
            <v xml:space="preserve">II. Other accrual adjustments </v>
          </cell>
          <cell r="L111" t="str">
            <v>A2_109</v>
          </cell>
          <cell r="M111" t="str">
            <v>2. Ajuste por riesgo no financiero</v>
          </cell>
          <cell r="N111" t="str">
            <v>2. Risk adjustment</v>
          </cell>
          <cell r="P111" t="str">
            <v>A3_109</v>
          </cell>
          <cell r="Q111" t="str">
            <v>b.3) Dotación Deterioro Fondo de Comercio - PE - Otras Actividades</v>
          </cell>
          <cell r="R111" t="str">
            <v>b.3) Asset Impairment Goodwill - Equity - Other Activities</v>
          </cell>
          <cell r="T111" t="str">
            <v>A3.1_109</v>
          </cell>
          <cell r="U111" t="str">
            <v>a) Ingresos de explotación - Otros</v>
          </cell>
          <cell r="V111" t="str">
            <v>a) Operating revenue - Other</v>
          </cell>
          <cell r="BH111" t="str">
            <v>B.TRANS_109</v>
          </cell>
          <cell r="BI111" t="str">
            <v>Control : DIFERENCIA</v>
          </cell>
          <cell r="BJ111" t="str">
            <v>Control : DIFFERENCE</v>
          </cell>
          <cell r="BP111" t="str">
            <v>B5.8_109</v>
          </cell>
          <cell r="BQ111" t="str">
            <v>Control 676: DIFERENCIA</v>
          </cell>
          <cell r="BR111" t="str">
            <v>Control 676: DIFFERENCE</v>
          </cell>
          <cell r="CF111" t="str">
            <v>B21_109</v>
          </cell>
          <cell r="CG111" t="str">
            <v xml:space="preserve"> El total del desglose de valores representativos de deuda por tipo de garantía </v>
          </cell>
          <cell r="CH111" t="str">
            <v>The total breakdown of debt securities by type of guarantee</v>
          </cell>
        </row>
        <row r="112">
          <cell r="G112" t="str">
            <v>A1_110</v>
          </cell>
          <cell r="H112" t="str">
            <v>K) OTROS ACTIVOS</v>
          </cell>
          <cell r="I112" t="str">
            <v>K) OTHER ASSETS</v>
          </cell>
          <cell r="L112" t="str">
            <v>A2_110</v>
          </cell>
          <cell r="M112" t="str">
            <v>3. Margen del servicio contractual</v>
          </cell>
          <cell r="N112" t="str">
            <v>3. Contractual Service Margin</v>
          </cell>
          <cell r="P112" t="str">
            <v>A3_110</v>
          </cell>
          <cell r="Q112" t="str">
            <v>6. Resultado de participaciones minoritarias</v>
          </cell>
          <cell r="R112" t="str">
            <v>6.  Investments - equity participation in the group and associates</v>
          </cell>
          <cell r="T112" t="str">
            <v>A3.1_110</v>
          </cell>
          <cell r="U112" t="str">
            <v>b) Ingresos de explotación - Dividendos - Empresas Grupo y Asociadas</v>
          </cell>
          <cell r="V112" t="str">
            <v>b) Operating revenue - Dividends - Group &amp; Associated</v>
          </cell>
          <cell r="BH112" t="str">
            <v>B.TRANS_110</v>
          </cell>
          <cell r="BI112" t="str">
            <v>EFECTIVO Y EQUIVALENTES</v>
          </cell>
          <cell r="BJ112" t="str">
            <v>CASH AND EQUIVALENTS</v>
          </cell>
          <cell r="BP112" t="str">
            <v>B5.8_110</v>
          </cell>
          <cell r="BQ112" t="str">
            <v xml:space="preserve"> Los Valores representativos de deuda de  Inversión matenida vencimiento de la B5.8 </v>
          </cell>
          <cell r="BR112" t="str">
            <v xml:space="preserve"> The Debt Securities of Assets Portfolio held to maturity in the B5.8 </v>
          </cell>
          <cell r="CF112" t="str">
            <v>B21_110</v>
          </cell>
          <cell r="CG112" t="str">
            <v>Total de Valores representativos de deuda del desglose por tipo de activo.</v>
          </cell>
          <cell r="CH112" t="str">
            <v>The total debt securities of the breakdown by type of asset.</v>
          </cell>
        </row>
        <row r="113">
          <cell r="G113" t="str">
            <v>A1_111</v>
          </cell>
          <cell r="H113" t="str">
            <v>L) ACTIVOS NO CORRIENTES CLASIFICADOS COMO MANTENIDOS PARA LA VENTA Y DE ACTIVIDADES INTERRUMPIDAS</v>
          </cell>
          <cell r="I113" t="str">
            <v>L) NON-WORKING ASSETS HELD TO MATURITY AND DISCONTINUED ACTIVITIES</v>
          </cell>
          <cell r="L113" t="str">
            <v>A2_111</v>
          </cell>
          <cell r="M113" t="str">
            <v>IV. Valoración VFA para Pasivos/Activos por prestaciones incurridas</v>
          </cell>
          <cell r="N113" t="str">
            <v>IV. Measurement under VFA for Liability/Asset for incurred claims</v>
          </cell>
          <cell r="P113" t="str">
            <v>A3_111</v>
          </cell>
          <cell r="Q113" t="str">
            <v>a) Participación en beneficios de sociedades puestas en equivalencia</v>
          </cell>
          <cell r="R113" t="str">
            <v xml:space="preserve">a)  Share in profits from equity-accounted companies </v>
          </cell>
          <cell r="T113" t="str">
            <v>A3.1_111</v>
          </cell>
          <cell r="U113" t="str">
            <v>2. Ingresos del inmovilizado y de las inversiones (+)</v>
          </cell>
          <cell r="V113" t="str">
            <v>2. Revenue from tangible fixed assets and investments (+)</v>
          </cell>
          <cell r="BH113" t="str">
            <v>B.TRANS_111</v>
          </cell>
          <cell r="BI113" t="str">
            <v>TESORERIA - Balance NIIF4 (NIC 39)</v>
          </cell>
          <cell r="BJ113" t="str">
            <v>TREASURY - Balance IFRS4 (IAS 39)</v>
          </cell>
          <cell r="BP113" t="str">
            <v>B5.8_111</v>
          </cell>
          <cell r="BQ113" t="str">
            <v>Renta fija columna Valor Contable - Cartera a vencimiento (B.5-1)</v>
          </cell>
          <cell r="BR113" t="str">
            <v>Fixed income of the column Book Value - Portfolio held to maturity (B.5-1)</v>
          </cell>
          <cell r="CF113" t="str">
            <v>B21_111</v>
          </cell>
          <cell r="CG113" t="str">
            <v>Control 87: DIFERENCIA</v>
          </cell>
          <cell r="CH113" t="str">
            <v>Control 87: DIFFERENCE</v>
          </cell>
        </row>
        <row r="114">
          <cell r="G114" t="str">
            <v>A1_112</v>
          </cell>
          <cell r="H114" t="str">
            <v>Cuenta de Enlace Eliminaciones Intercompañía Balance</v>
          </cell>
          <cell r="I114" t="str">
            <v>Intercompany elimination plug Account for Balance</v>
          </cell>
          <cell r="L114" t="str">
            <v>A2_112</v>
          </cell>
          <cell r="M114" t="str">
            <v>1. Estimaciones del valor presente de los flujos de efectivo futuros</v>
          </cell>
          <cell r="N114" t="str">
            <v>1. Estimates of the present value of future cash flows</v>
          </cell>
          <cell r="P114" t="str">
            <v>A3_112</v>
          </cell>
          <cell r="Q114" t="str">
            <v>a.1) Resultado Positivo Participación - Otras Actividades</v>
          </cell>
          <cell r="R114" t="str">
            <v>a.1) Positive Result Participation - Other Activities</v>
          </cell>
          <cell r="T114" t="str">
            <v>A3.1_112</v>
          </cell>
          <cell r="U114" t="str">
            <v>3. Ingresos financieros netos (+)</v>
          </cell>
          <cell r="V114" t="str">
            <v>3. Net financial income (+)</v>
          </cell>
          <cell r="BH114" t="str">
            <v>B.TRANS_112</v>
          </cell>
          <cell r="BI114" t="str">
            <v>Control : DIFERENCIA</v>
          </cell>
          <cell r="BJ114" t="str">
            <v>Control : DIFFERENCE</v>
          </cell>
          <cell r="BP114" t="str">
            <v>B5.8_112</v>
          </cell>
          <cell r="BQ114" t="str">
            <v>Control 677: DIFERENCIA</v>
          </cell>
          <cell r="BR114" t="str">
            <v>Control 677: DIFFERENCE</v>
          </cell>
          <cell r="CF114" t="str">
            <v>B21_112</v>
          </cell>
        </row>
        <row r="115">
          <cell r="G115" t="str">
            <v>A1_113</v>
          </cell>
          <cell r="H115" t="str">
            <v>Cuenta de Enlace Estado Patrimonial</v>
          </cell>
          <cell r="I115" t="str">
            <v>Equity Statement Link Account</v>
          </cell>
          <cell r="L115" t="str">
            <v>A2_113</v>
          </cell>
          <cell r="M115" t="str">
            <v>2. Ajuste por riesgo no financiero</v>
          </cell>
          <cell r="N115" t="str">
            <v>2. Risk adjustment</v>
          </cell>
          <cell r="P115" t="str">
            <v>A3_113</v>
          </cell>
          <cell r="Q115" t="str">
            <v>a.2) Reversión Deterioro Plusvalías - Participación - Otras Actividades</v>
          </cell>
          <cell r="R115" t="str">
            <v>a.2) Asset Impairment Reserve Gains Reversal - Equity - Other Activities</v>
          </cell>
          <cell r="T115" t="str">
            <v>A3.1_113</v>
          </cell>
          <cell r="U115" t="str">
            <v>a) Ingresos financieros - Dividendos - Empresas Grupo y Asociadas</v>
          </cell>
          <cell r="V115" t="str">
            <v xml:space="preserve"> a) Financial income - Dividends - Group &amp; Associated</v>
          </cell>
          <cell r="BH115" t="str">
            <v>B.TRANS_113</v>
          </cell>
          <cell r="BI115" t="str">
            <v xml:space="preserve"> Otras Inversiones Netas de Depreciación</v>
          </cell>
          <cell r="BJ115" t="str">
            <v>Other Investments Net of Depreciation</v>
          </cell>
          <cell r="BP115" t="str">
            <v>B5.8_113</v>
          </cell>
          <cell r="BQ115" t="str">
            <v>Préstamos y Anticipos sobre pólizas (B5.8)</v>
          </cell>
          <cell r="BR115" t="str">
            <v>Loans and Advances against policies (B5.8)</v>
          </cell>
          <cell r="CF115" t="str">
            <v>B21_113</v>
          </cell>
        </row>
        <row r="116">
          <cell r="G116" t="str">
            <v>A1_114</v>
          </cell>
          <cell r="H116" t="str">
            <v>Cuenta de enlace estado Patrimonial Pta Equival</v>
          </cell>
          <cell r="I116" t="str">
            <v>Equity Statement Participation Link Account</v>
          </cell>
          <cell r="L116" t="str">
            <v>A2_114</v>
          </cell>
          <cell r="M116" t="str">
            <v>V. Valoración PAA para Pasivos/Activos por cobertura restante</v>
          </cell>
          <cell r="N116" t="str">
            <v>V. Measurement under PAA for Liability/Asset for remaining coverage</v>
          </cell>
          <cell r="P116" t="str">
            <v>A3_114</v>
          </cell>
          <cell r="Q116" t="str">
            <v>b) Participación en pérdidas de sociedades puestas en equivalencia</v>
          </cell>
          <cell r="R116" t="str">
            <v>b)  Share in losses from equity-accounted companies</v>
          </cell>
          <cell r="T116" t="str">
            <v>A3.1_114</v>
          </cell>
          <cell r="U116" t="str">
            <v>b) Ingresos financieros - Otros</v>
          </cell>
          <cell r="V116" t="str">
            <v xml:space="preserve"> b) Financial income - Other</v>
          </cell>
          <cell r="BH116" t="str">
            <v>B.TRANS_114</v>
          </cell>
          <cell r="BI116" t="str">
            <v>Otras inversiones - Netas de Depreciacion - Balance NIIF4 (NIC 39)</v>
          </cell>
          <cell r="BJ116" t="str">
            <v>Other Investments Net of Depreciation - Balance IFRS4 (IAS 39)</v>
          </cell>
          <cell r="BP116" t="str">
            <v>B5.8_114</v>
          </cell>
          <cell r="BQ116" t="str">
            <v>Total Préstamos, préstamos hipotecarios y anticipos sobre pólizas (B.21)</v>
          </cell>
          <cell r="BR116" t="str">
            <v>Total Loans, mortgage loans and advances against policies (B.21)</v>
          </cell>
          <cell r="CF116" t="str">
            <v>B21_114</v>
          </cell>
        </row>
        <row r="117">
          <cell r="G117" t="str">
            <v>A1_115</v>
          </cell>
          <cell r="H117" t="str">
            <v>Cuenta de enlace Dividendos</v>
          </cell>
          <cell r="I117" t="str">
            <v>Dividends Link Account</v>
          </cell>
          <cell r="L117" t="str">
            <v>A2_115</v>
          </cell>
          <cell r="M117" t="str">
            <v>1. Primas asignadas a períodos futuros</v>
          </cell>
          <cell r="N117" t="str">
            <v>1. Premiums allocated to future periods</v>
          </cell>
          <cell r="P117" t="str">
            <v>A3_115</v>
          </cell>
          <cell r="Q117" t="str">
            <v>b.1) Resultado Negativo Participación Otras Actividades</v>
          </cell>
          <cell r="R117" t="str">
            <v>b.1) Negative Result Participation - Other Activities</v>
          </cell>
          <cell r="T117" t="str">
            <v>A3.1_115</v>
          </cell>
          <cell r="U117" t="str">
            <v>c) Gastos financieros (-)</v>
          </cell>
          <cell r="V117" t="str">
            <v xml:space="preserve"> c) Financial expense (-)</v>
          </cell>
          <cell r="BH117" t="str">
            <v>B.TRANS_115</v>
          </cell>
          <cell r="BI117" t="str">
            <v>Control 11: DIFERENCIA</v>
          </cell>
          <cell r="BJ117" t="str">
            <v>Control 11: DIFFERENCE</v>
          </cell>
          <cell r="BP117" t="str">
            <v>B5.8_115</v>
          </cell>
          <cell r="BQ117" t="str">
            <v>Control 701: DIFERENCIA</v>
          </cell>
          <cell r="BR117" t="str">
            <v>Control 701: DIFFERENCE</v>
          </cell>
          <cell r="CF117" t="str">
            <v>B21_115</v>
          </cell>
          <cell r="CG117" t="str">
            <v xml:space="preserve"> El total de Ajustes de Periodificación -Pasivo- </v>
          </cell>
          <cell r="CH117" t="str">
            <v xml:space="preserve"> Total Accrual Adjustments -Liabilities- </v>
          </cell>
        </row>
        <row r="118">
          <cell r="G118" t="str">
            <v>A1_116</v>
          </cell>
          <cell r="H118" t="str">
            <v>TOTAL ACTIVO</v>
          </cell>
          <cell r="I118" t="str">
            <v>TOTAL ASSETS</v>
          </cell>
          <cell r="L118" t="str">
            <v>A2_116</v>
          </cell>
          <cell r="M118" t="str">
            <v>2. Gastos de adquisición asignados a períodos futuros</v>
          </cell>
          <cell r="N118" t="str">
            <v>2. Acquisition cash flows allocated to future periods</v>
          </cell>
          <cell r="P118" t="str">
            <v>A3_116</v>
          </cell>
          <cell r="Q118" t="str">
            <v>b.2) Dotación por Deterioro Plusvalías - Participación - Otras Actividades</v>
          </cell>
          <cell r="R118" t="str">
            <v>b.2) Manning Gains Impairment - Equity - Other Activities</v>
          </cell>
          <cell r="T118" t="str">
            <v>A3.1_116</v>
          </cell>
          <cell r="U118" t="str">
            <v>4. Reversión provisión deterioro de activos</v>
          </cell>
          <cell r="V118" t="str">
            <v>4. Asset impairment reserve reversal (+)</v>
          </cell>
          <cell r="BH118" t="str">
            <v>B.TRANS_116</v>
          </cell>
          <cell r="BI118" t="str">
            <v>ACTIVOS FINANCIEROS A VALOR RAZONABLE CON CAMBIOS EN OTRO RESULTADO GLOBAL ACUMULADO - Recálculo Pérdida Esperada</v>
          </cell>
          <cell r="BP118" t="str">
            <v>B5.8_116</v>
          </cell>
          <cell r="BQ118" t="str">
            <v>PAS. FINAN. MANT. PARA NEGOCIAR (B5.8)</v>
          </cell>
          <cell r="BR118" t="str">
            <v>FINAN. LIAB. HELD FOR TRADING (B5.8)</v>
          </cell>
          <cell r="CF118" t="str">
            <v>B21_116</v>
          </cell>
          <cell r="CG118" t="str">
            <v xml:space="preserve"> los ajustes por periodificación del Pasivo.</v>
          </cell>
          <cell r="CH118" t="str">
            <v xml:space="preserve"> Liabilities Accruals adjustments.</v>
          </cell>
        </row>
        <row r="119">
          <cell r="G119" t="str">
            <v>A1_117</v>
          </cell>
          <cell r="H119" t="str">
            <v>Control 15: DIFERENCIA</v>
          </cell>
          <cell r="I119" t="str">
            <v>Control 15: DIFFERENCE</v>
          </cell>
          <cell r="L119" t="str">
            <v>A2_117</v>
          </cell>
          <cell r="M119" t="str">
            <v>3. Componente de pérdida</v>
          </cell>
          <cell r="N119" t="str">
            <v xml:space="preserve">3. Loss component </v>
          </cell>
          <cell r="P119" t="str">
            <v>A3_117</v>
          </cell>
          <cell r="Q119" t="str">
            <v>b.3) Dotación por Amortización Plusvalías - Participación - Otras Actividades</v>
          </cell>
          <cell r="R119" t="str">
            <v>b.3) Manning Gains Amortization - Equity - Other Activities</v>
          </cell>
          <cell r="T119" t="str">
            <v>A3.1_117</v>
          </cell>
          <cell r="U119" t="str">
            <v>a) Reversión provisión deterioro de activos - Cartera - Empresas Grupo y Asociadas</v>
          </cell>
          <cell r="V119" t="str">
            <v xml:space="preserve"> a) Asset impairment reserve reversal - Portfolio - Group &amp; Associated</v>
          </cell>
          <cell r="BH119" t="str">
            <v>B.TRANS_117</v>
          </cell>
          <cell r="BI119" t="str">
            <v>Cuadro Reservas - Reconocimiento de la PE bajo NIIF 9 de aquellos activos financieros a valor razonable con cambios en otro resultado global (-)</v>
          </cell>
          <cell r="BP119" t="str">
            <v>B5.8_117</v>
          </cell>
          <cell r="BQ119" t="str">
            <v>III.   Pasivos financieros mantenidos para negociar (A.2)</v>
          </cell>
          <cell r="BR119" t="str">
            <v>III.  Financial liabilities held for trading (A.2)</v>
          </cell>
          <cell r="CF119" t="str">
            <v>B21_117</v>
          </cell>
          <cell r="CG119" t="str">
            <v>Control 88: DIFERENCIA</v>
          </cell>
          <cell r="CH119" t="str">
            <v>Control 88: DIFFERENCE</v>
          </cell>
        </row>
        <row r="120">
          <cell r="G120" t="str">
            <v>A1_118</v>
          </cell>
          <cell r="H120" t="str">
            <v xml:space="preserve"> TOTAL PASIVO</v>
          </cell>
          <cell r="I120" t="str">
            <v xml:space="preserve">   TOTAL LIABILITIES</v>
          </cell>
          <cell r="L120" t="str">
            <v>A2_118</v>
          </cell>
          <cell r="M120" t="str">
            <v>VI. Valoración PAA para Pasivos/Activos por prestaciones incurridas</v>
          </cell>
          <cell r="N120" t="str">
            <v>VI.Measurement under PAA for Liability/Asset for incurred claims</v>
          </cell>
          <cell r="P120" t="str">
            <v>A3_118</v>
          </cell>
          <cell r="Q120" t="str">
            <v>7. Diferencias positivas de cambio (+)</v>
          </cell>
          <cell r="R120" t="str">
            <v>7. Exchange gains (+)</v>
          </cell>
          <cell r="T120" t="str">
            <v>A3.1_118</v>
          </cell>
          <cell r="U120" t="str">
            <v>b) Reversión provisión deterioro de activos - Otros activos</v>
          </cell>
          <cell r="V120" t="str">
            <v xml:space="preserve"> b) Asset impairment reserve reversal - Other assets</v>
          </cell>
          <cell r="BH120" t="str">
            <v>B.TRANS_118</v>
          </cell>
          <cell r="BI120" t="str">
            <v>Control 12: DIFERENCIA</v>
          </cell>
          <cell r="BJ120" t="str">
            <v>Control 12: DIFFERENCE</v>
          </cell>
          <cell r="BP120" t="str">
            <v>B5.8_118</v>
          </cell>
          <cell r="BQ120" t="str">
            <v>Control 702: DIFERENCIA</v>
          </cell>
          <cell r="BR120" t="str">
            <v>Control 702: DIFFERENCE</v>
          </cell>
          <cell r="CF120" t="str">
            <v>B21_118</v>
          </cell>
          <cell r="CG120" t="str">
            <v>Comisiones y otros gastos periodificados</v>
          </cell>
          <cell r="CH120" t="str">
            <v>Prepaid commissions and expenses</v>
          </cell>
        </row>
        <row r="121">
          <cell r="G121" t="str">
            <v>A1_119</v>
          </cell>
          <cell r="H121" t="str">
            <v>Control 2: DIFERENCIA</v>
          </cell>
          <cell r="I121" t="str">
            <v>Control 2: DIFFERENCE</v>
          </cell>
          <cell r="L121" t="str">
            <v>A2_119</v>
          </cell>
          <cell r="M121" t="str">
            <v>1. Estimaciones del valor presente de los flujos de efectivo futuros</v>
          </cell>
          <cell r="N121" t="str">
            <v>1. Estimates of the present value of future cash flows</v>
          </cell>
          <cell r="P121" t="str">
            <v>A3_119</v>
          </cell>
          <cell r="Q121" t="str">
            <v>8. Diferencias negativas de consolidación (+)</v>
          </cell>
          <cell r="R121" t="str">
            <v>8. Consolidation Loss - Other Activities</v>
          </cell>
          <cell r="T121" t="str">
            <v>A3.1_119</v>
          </cell>
          <cell r="U121" t="str">
            <v>b.1) Reversión provisión deterioro de activos - Otros activos</v>
          </cell>
          <cell r="V121" t="str">
            <v xml:space="preserve"> b.1) Asset impairment reserve reversal - Other assets</v>
          </cell>
          <cell r="BH121" t="str">
            <v>B.TRANS_119</v>
          </cell>
          <cell r="BI121" t="str">
            <v>ACTIVOS FINANCIEROS A COSTE AMORTIZADO  - Recálculo Pérdida Esperada</v>
          </cell>
          <cell r="CF121" t="str">
            <v>B21_119</v>
          </cell>
          <cell r="CG121" t="str">
            <v>Gastos de adquisición diferidos (DAC) (1)</v>
          </cell>
          <cell r="CH121" t="str">
            <v>Defered Adquisition Costs (1)</v>
          </cell>
        </row>
        <row r="122">
          <cell r="G122" t="str">
            <v>A1_120</v>
          </cell>
          <cell r="H122" t="str">
            <v>Inversiones financieras a Valor Razonable con cambios en la Cuenta de Resultados -  Instrumentos de Patrimonio y Fondos de Inversión</v>
          </cell>
          <cell r="I122" t="str">
            <v>Financial investments at fair value through profit or loss - Equity instruments and investment funds</v>
          </cell>
          <cell r="L122" t="str">
            <v>A2_120</v>
          </cell>
          <cell r="M122" t="str">
            <v>2. Ajuste por riesgo no financiero</v>
          </cell>
          <cell r="N122" t="str">
            <v>2. Risk adjustment</v>
          </cell>
          <cell r="P122" t="str">
            <v>A3_120</v>
          </cell>
          <cell r="Q122" t="str">
            <v>a) Diferencia negativa de consolidación - Global - Otras Actividades</v>
          </cell>
          <cell r="R122" t="str">
            <v>a) Consolidation Loss - Global - Other Activities</v>
          </cell>
          <cell r="T122" t="str">
            <v>A3.1_120</v>
          </cell>
          <cell r="U122" t="str">
            <v>b.2) Reversión Deterioro Plusvalías - GLOBAL - Otras Actividades</v>
          </cell>
          <cell r="V122" t="str">
            <v>b.2) Asset Impairment Reserve Gains Reversal - Global - Other Activities</v>
          </cell>
          <cell r="BH122" t="str">
            <v>B.TRANS_120</v>
          </cell>
          <cell r="BI122" t="str">
            <v>Cuadro Reservas - Reconocimiento de la PE bajo NIIF 9 de aquellos activos financieros a coste amortizado (-)</v>
          </cell>
          <cell r="CF122" t="str">
            <v>B21_120</v>
          </cell>
          <cell r="CG122" t="str">
            <v>Comisiones y otros gastos periodificados</v>
          </cell>
          <cell r="CH122" t="str">
            <v>Prepaid commissions and expenses</v>
          </cell>
        </row>
        <row r="123">
          <cell r="G123" t="str">
            <v>A1_121</v>
          </cell>
          <cell r="H123" t="str">
            <v>ACTIVOS FINANCIEROS DESIGNADOS A VALOR RAZONABLE CON CAMBIOS EN RESULTADOS - Instrumentos de Patrimonio y Fondos de Inversión (RV)</v>
          </cell>
          <cell r="I123" t="str">
            <v>FINANCIAL ASSETS  AT FAIR VALUE THROUGH PROFIT OR LOSS - Equity instruments</v>
          </cell>
          <cell r="L123" t="str">
            <v>A2_121</v>
          </cell>
          <cell r="M123" t="str">
            <v>D) PASIVOS DEL CONTRATO DE REASEGURO</v>
          </cell>
          <cell r="N123" t="str">
            <v>D) REINSURANCE CONTRACT LIABILITIES</v>
          </cell>
          <cell r="P123" t="str">
            <v>A3_121</v>
          </cell>
          <cell r="Q123" t="str">
            <v>b) Diferencia negativa de consolidación - PE - Otras Actividades</v>
          </cell>
          <cell r="R123" t="str">
            <v>b) Consolidation Loss - Equity - Other Activities</v>
          </cell>
          <cell r="T123" t="str">
            <v>A3.1_121</v>
          </cell>
          <cell r="U123" t="str">
            <v>b.3) Reversión Deterioro Fondo de Comercio - PE - Otras Actividades</v>
          </cell>
          <cell r="V123" t="str">
            <v>b.3) Asset Impairment Goodwill Reversal - Equity - Other Activities</v>
          </cell>
          <cell r="BH123" t="str">
            <v>B.TRANS_121</v>
          </cell>
          <cell r="BI123" t="str">
            <v>Control 13: DIFERENCIA</v>
          </cell>
          <cell r="BJ123" t="str">
            <v>Control 13: DIFFERENCE</v>
          </cell>
          <cell r="CF123" t="str">
            <v>B21_121</v>
          </cell>
          <cell r="CG123" t="str">
            <v>Gastos de adquisición diferidos (DAC) (1)</v>
          </cell>
          <cell r="CH123" t="str">
            <v>Defered Adquisition Costs (1)</v>
          </cell>
        </row>
        <row r="124">
          <cell r="G124" t="str">
            <v>A1_122</v>
          </cell>
          <cell r="H124" t="str">
            <v>Control 3: DIFERENCIA</v>
          </cell>
          <cell r="I124" t="str">
            <v>Control 3: DIFFERENCE</v>
          </cell>
          <cell r="L124" t="str">
            <v>A2_122</v>
          </cell>
          <cell r="M124" t="str">
            <v>I. Valoración BBA para Pasivos/Activos por cobertura restante (Reaseguro Cedido)</v>
          </cell>
          <cell r="N124" t="str">
            <v>I. Measurement under BBA for Liability/Asset for remaining coverage (Reinsurance held)</v>
          </cell>
          <cell r="P124" t="str">
            <v>A3_122</v>
          </cell>
          <cell r="Q124" t="str">
            <v>9. Gastos de explotación (-)</v>
          </cell>
          <cell r="R124" t="str">
            <v>9. Operating expense (-)</v>
          </cell>
          <cell r="T124" t="str">
            <v>A3.1_122</v>
          </cell>
          <cell r="U124" t="str">
            <v>5. Dotación provisión deterioro de activos (-)</v>
          </cell>
          <cell r="V124" t="str">
            <v>5. Asset impairment reserve allocation (-)</v>
          </cell>
          <cell r="BH124" t="str">
            <v>B.TRANS_122</v>
          </cell>
          <cell r="BI124" t="str">
            <v>Cuadro Ajustes por valoración - Reclasificación de instrumentos desde DPV a VR con cambios a resultados + Reclasificación de instrumentos desde  VR con cambios a resultados a VROCI</v>
          </cell>
          <cell r="CF124" t="str">
            <v>B21_122</v>
          </cell>
          <cell r="CG124" t="str">
            <v>(1) Productos de vida a largo plazo y asimilables a no vida</v>
          </cell>
          <cell r="CH124" t="str">
            <v>(1) Long term life products and no-life equivalents</v>
          </cell>
        </row>
        <row r="125">
          <cell r="G125" t="str">
            <v>A1_123</v>
          </cell>
          <cell r="H125" t="str">
            <v>Inversiones financieras a Valor Razonable con cambios en la Cuenta de Resultados -  Valores Representativos de Deuda</v>
          </cell>
          <cell r="I125" t="str">
            <v>Financial investments at fair value through profit or loss - Debt representatives values</v>
          </cell>
          <cell r="L125" t="str">
            <v>A2_123</v>
          </cell>
          <cell r="M125" t="str">
            <v>1. Estimaciones del valor presente de los flujos de efectivo futuros (Reaseguro Cedido)</v>
          </cell>
          <cell r="N125" t="str">
            <v>1. Estimates of the present value of future cash flows (Reinsurance held)</v>
          </cell>
          <cell r="P125" t="str">
            <v>A3_123</v>
          </cell>
          <cell r="Q125" t="str">
            <v>10. Gastos del inmovilizado y de las inversiones (-)</v>
          </cell>
          <cell r="R125" t="str">
            <v>10. Tangible fixed assets and investments expense (-)</v>
          </cell>
          <cell r="T125" t="str">
            <v>A3.1_123</v>
          </cell>
          <cell r="U125" t="str">
            <v>a) Dotación provisión deterioro de activos (-) - Cartera - Empresas Grupo y Asociadas</v>
          </cell>
          <cell r="V125" t="str">
            <v xml:space="preserve"> a) Asset impairment reserve allocation (-) - Portfolio - Group &amp; Associated</v>
          </cell>
          <cell r="BH125" t="str">
            <v>B.TRANS_123</v>
          </cell>
          <cell r="BI125" t="str">
            <v xml:space="preserve">Cuadro Reservas  - Efecto por reclasificación de carteras </v>
          </cell>
          <cell r="CF125" t="str">
            <v>B21_123</v>
          </cell>
          <cell r="CG125" t="str">
            <v>Plusvalías(+)/Minusvalías(-) no realizadas en Cuenta de Resultados</v>
          </cell>
          <cell r="CH125" t="str">
            <v>Gains(+)/Losses(-) not accounted in the P&amp;L</v>
          </cell>
        </row>
        <row r="126">
          <cell r="G126" t="str">
            <v>A1_124</v>
          </cell>
          <cell r="H126" t="str">
            <v>ACTIVOS FINANCIEROS DESIGNADOS A VALOR RAZONABLE CON CAMBIOS EN RESULTADOS - Instrumentos de Deuda (RF)</v>
          </cell>
          <cell r="I126" t="str">
            <v xml:space="preserve">FINANCIAL ASSETS  AT FAIR VALUE THROUGH PROFIT OR LOSS - Debt Instruments </v>
          </cell>
          <cell r="L126" t="str">
            <v>A2_124</v>
          </cell>
          <cell r="M126" t="str">
            <v>1.1 Estimaciones del valor presente de los flujos de efectivo futuros (Reaseguro Cedido)</v>
          </cell>
          <cell r="N126" t="str">
            <v>1.1. Estimates of the present value of future cash flows (Reinsurance held)</v>
          </cell>
          <cell r="P126" t="str">
            <v>A3_124</v>
          </cell>
          <cell r="Q126" t="str">
            <v>a) Gastos del inmovilizado y de las inversiones (-)</v>
          </cell>
          <cell r="R126" t="str">
            <v>a) Tangible fixed assets and investments expense (-)</v>
          </cell>
          <cell r="T126" t="str">
            <v>A3.1_124</v>
          </cell>
          <cell r="U126" t="str">
            <v>b) Dotación provisión deterioro de activos (-) - Otros activos</v>
          </cell>
          <cell r="V126" t="str">
            <v xml:space="preserve"> b) Asset impairment reserve allocation (-) - Other assets</v>
          </cell>
          <cell r="BH126" t="str">
            <v>B.TRANS_124</v>
          </cell>
          <cell r="BI126" t="str">
            <v>Control : DIFERENCIA</v>
          </cell>
          <cell r="CF126" t="str">
            <v>B21_124</v>
          </cell>
          <cell r="CG126" t="str">
            <v>Plusvalías(+)/Minusvalías(-) realizadas en Cuenta de Resultados</v>
          </cell>
          <cell r="CH126" t="str">
            <v>Gains(+)/Losses(-) accounted in the P&amp;L</v>
          </cell>
        </row>
        <row r="127">
          <cell r="G127" t="str">
            <v>A1_125</v>
          </cell>
          <cell r="H127" t="str">
            <v>Control 4: DIFERENCIA</v>
          </cell>
          <cell r="I127" t="str">
            <v>Control 4: DIFFERENCE</v>
          </cell>
          <cell r="L127" t="str">
            <v>A2_125</v>
          </cell>
          <cell r="M127" t="str">
            <v>1.2 Estimaciones del valor presente de los flujos de efectivo futuros (Reaseguro Cedido) Recuperación del componente de pérdida</v>
          </cell>
          <cell r="N127" t="str">
            <v>1.2. Estimates of the present value of future cash flows (Reinsurance held) Loss recovery component</v>
          </cell>
          <cell r="P127" t="str">
            <v>A3_125</v>
          </cell>
          <cell r="Q127" t="str">
            <v>b) Dotación por Amortización Plusvalías - Global - Negocio Asegurador</v>
          </cell>
          <cell r="R127" t="str">
            <v>b) Manning Gains Amortization - Global - Other Activities</v>
          </cell>
          <cell r="T127" t="str">
            <v>A3.1_125</v>
          </cell>
          <cell r="U127" t="str">
            <v>b.1) Dotación provisión deterioro de activos (-) - Otros activos</v>
          </cell>
          <cell r="V127" t="str">
            <v xml:space="preserve"> b.1) Asset impairment reserve allocation (-) - Other assets</v>
          </cell>
          <cell r="BH127" t="str">
            <v>B.TRANS_125</v>
          </cell>
          <cell r="BI127" t="str">
            <v>Cuadro Ajustes por valoración -  Reconocimiento de la PE bajo NIIF 9 por activos
  financieros a valor razonable con cambios en otro resultado global (+)</v>
          </cell>
          <cell r="CF127" t="str">
            <v>B21_125</v>
          </cell>
          <cell r="CG127" t="str">
            <v>Bonos emitidos por gobiernos, CCAA, Corp. locales y Org. Multilaterales</v>
          </cell>
          <cell r="CH127" t="str">
            <v>Governments Bonds, Municipal Bonds and Bonds issued by Multilateral Organizations</v>
          </cell>
        </row>
        <row r="128">
          <cell r="G128" t="str">
            <v>A1_126</v>
          </cell>
          <cell r="H128" t="str">
            <v>Inversiones financieras a Valor Razonable con cambios en la Cuenta de Resultados -  Derivados</v>
          </cell>
          <cell r="I128" t="str">
            <v>Financial investments at fair value through profit or loss - Derivatives</v>
          </cell>
          <cell r="L128" t="str">
            <v>A2_126</v>
          </cell>
          <cell r="M128" t="str">
            <v>2. Ajuste por riesgo no financiero (Reaseguro Cedido)</v>
          </cell>
          <cell r="N128" t="str">
            <v>2. Risk adjustment (Reinsurance held)</v>
          </cell>
          <cell r="P128" t="str">
            <v>A3_126</v>
          </cell>
          <cell r="Q128" t="str">
            <v>11. Diferencias negativas de cambio (-)</v>
          </cell>
          <cell r="R128" t="str">
            <v>11. Exchange losses (-)</v>
          </cell>
          <cell r="T128" t="str">
            <v>A3.1_126</v>
          </cell>
          <cell r="U128" t="str">
            <v>b.2) Dotación Deterioro Plusvalías - GLOBAL - Otras Actividades</v>
          </cell>
          <cell r="V128" t="str">
            <v>b.2) Manning Gains Impairment - Global - Other Activities</v>
          </cell>
          <cell r="BH128" t="str">
            <v>B.TRANS_126</v>
          </cell>
          <cell r="BI128" t="str">
            <v>Cuadro Reservas  - Reconocimiento de la PE bajo NIIF 9 de aquellos activos financieros a valor razonable con cambios en otro resultado global (-)</v>
          </cell>
          <cell r="CF128" t="str">
            <v>B21_126</v>
          </cell>
          <cell r="CG128" t="str">
            <v>Bonos corporativos que NO cuentan con garantias adicionales</v>
          </cell>
          <cell r="CH128" t="str">
            <v>Corporate Bonds without additional guarantees</v>
          </cell>
        </row>
        <row r="129">
          <cell r="G129" t="str">
            <v>A1_127</v>
          </cell>
          <cell r="H129" t="str">
            <v>ACTIVOS FINANCIEROS DESIGNADOS A VALOR RAZONABLE CON CAMBIOS EN RESULTADOS - Derivados</v>
          </cell>
          <cell r="I129" t="str">
            <v>FINANCIAL ASSETS  AT FAIR VALUE THROUGH PROFIT OR LOSS - Derivatives</v>
          </cell>
          <cell r="L129" t="str">
            <v>A2_127</v>
          </cell>
          <cell r="M129" t="str">
            <v>3. Margen del servicio contractual (Reaseguro Cedido)</v>
          </cell>
          <cell r="N129" t="str">
            <v>3. Contractual Service Margin (Reinsurance held)</v>
          </cell>
          <cell r="P129" t="str">
            <v>A3_127</v>
          </cell>
          <cell r="Q129" t="str">
            <v>12. Rtdo enajena. act no ctes clasif mant para vta. no incl en act interrup</v>
          </cell>
          <cell r="R129" t="str">
            <v>12. Result from disposal of non-current assets classified as held for sale, not included in discontinued activities</v>
          </cell>
          <cell r="T129" t="str">
            <v>A3.1_127</v>
          </cell>
          <cell r="U129" t="str">
            <v>b.3) Dotación Deterioro Fondo de Comercio - PE - Otras Actividades</v>
          </cell>
          <cell r="V129" t="str">
            <v>b.3) Asset Impairment Goodwill - Equity - Other Activities</v>
          </cell>
          <cell r="BH129" t="str">
            <v>B.TRANS_127</v>
          </cell>
          <cell r="BI129" t="str">
            <v>INV.CUENTA TOMADORES SEG.VIDA ASUMAN RIESGO</v>
          </cell>
          <cell r="BJ129" t="str">
            <v>INV.ON BEHALF OF RISK BEARING LIFE INS. POLICYHOLD</v>
          </cell>
          <cell r="CF129" t="str">
            <v>B21_127</v>
          </cell>
          <cell r="CG129" t="str">
            <v>Emisiones de bonos que cuentan con garantias adicionales</v>
          </cell>
          <cell r="CH129" t="str">
            <v>Bonds with additional guarantees</v>
          </cell>
        </row>
        <row r="130">
          <cell r="G130" t="str">
            <v>A1_128</v>
          </cell>
          <cell r="H130" t="str">
            <v>Control 5: DIFERENCIA</v>
          </cell>
          <cell r="I130" t="str">
            <v>Control 5: DIFFERENCE</v>
          </cell>
          <cell r="L130" t="str">
            <v>A2_128</v>
          </cell>
          <cell r="M130" t="str">
            <v>II. Valoración BBA para Pasivos/Activos por prestaciones incurridas (Reaseguro Cedido)</v>
          </cell>
          <cell r="N130" t="str">
            <v>II. Measurement under BBA for Liability/Asset for incurred claims (Reinsurance held)</v>
          </cell>
          <cell r="P130" t="str">
            <v>A3_128</v>
          </cell>
          <cell r="Q130" t="str">
            <v>RESULTADO DE OTRAS ACTIVIDADES</v>
          </cell>
          <cell r="R130" t="str">
            <v xml:space="preserve"> RESULT FROM OTHER ACTIVITIES</v>
          </cell>
          <cell r="T130" t="str">
            <v>A3.1_128</v>
          </cell>
          <cell r="U130" t="str">
            <v>6. Resultado de participaciones minoritarias</v>
          </cell>
          <cell r="V130" t="str">
            <v>6.  Investments - equity participation in the group and associates</v>
          </cell>
          <cell r="BH130" t="str">
            <v>B.TRANS_128</v>
          </cell>
          <cell r="BI130" t="str">
            <v>Control : DIFERENCIA</v>
          </cell>
          <cell r="BJ130" t="str">
            <v>Control : DIFFERENCE</v>
          </cell>
          <cell r="CF130" t="str">
            <v>B21_128</v>
          </cell>
          <cell r="CG130" t="str">
            <v>Acciones cotizadas en mercados de países de la OCDE</v>
          </cell>
          <cell r="CH130" t="str">
            <v>Quoted Shares in Stock Markets from OECD Countries</v>
          </cell>
        </row>
        <row r="131">
          <cell r="G131" t="str">
            <v>A1_129</v>
          </cell>
          <cell r="H131" t="str">
            <v>Inversiones financieras a Valor Razonable con cambios en la Cuenta de Resultados -  Instrumentos Híbridos</v>
          </cell>
          <cell r="I131" t="str">
            <v>Financial investments at fair value through profit or loss - Hybrid instruments</v>
          </cell>
          <cell r="L131" t="str">
            <v>A2_129</v>
          </cell>
          <cell r="M131" t="str">
            <v>1. Estimaciones del valor presente de los flujos de efectivo futuros (Reaseguro Cedido)</v>
          </cell>
          <cell r="N131" t="str">
            <v>1. Estimates of the present value of future cash flows (Reinsurance held)</v>
          </cell>
          <cell r="P131" t="str">
            <v>A3_129</v>
          </cell>
          <cell r="Q131" t="str">
            <v>IX. RESULTADO POR REEXPRESIÓN DE LOS ESTADOS FINANCIEROS</v>
          </cell>
          <cell r="R131" t="str">
            <v>IX. RESULT RESTATEMENT OF FINANCIAL STATEMENTS</v>
          </cell>
          <cell r="T131" t="str">
            <v>A3.1_129</v>
          </cell>
          <cell r="U131" t="str">
            <v>a) Participación en beneficios de sociedades puestas en equivalencia</v>
          </cell>
          <cell r="V131" t="str">
            <v xml:space="preserve">a)  Share in profits from equity-accounted companies </v>
          </cell>
          <cell r="BH131" t="str">
            <v>B.TRANS_129</v>
          </cell>
          <cell r="BI131" t="str">
            <v>INV.CUENTA TOMADORES SEG.VIDA ASUMAN RIESGO</v>
          </cell>
          <cell r="BJ131" t="str">
            <v>INV.ON BEHALF OF RISK BEARING LIFE INS. POLICYHOLD</v>
          </cell>
          <cell r="CF131" t="str">
            <v>B21_129</v>
          </cell>
          <cell r="CG131" t="str">
            <v>Acciones no cotizadas o cotizadas en mercados de países fuera de la OCDE</v>
          </cell>
          <cell r="CH131" t="str">
            <v>Unquoted Shares or quoted shares in Stock Markets from Non-OECD Countries</v>
          </cell>
        </row>
        <row r="132">
          <cell r="G132" t="str">
            <v>A1_130</v>
          </cell>
          <cell r="H132" t="str">
            <v>ACTIVOS FINANCIEROS DESIGNADOS A VALOR RAZONABLE CON CAMBIOS EN RESULTADOS - Instrumentos Híbridos</v>
          </cell>
          <cell r="I132" t="str">
            <v>FINANCIAL ASSETS  AT FAIR VALUE THROUGH PROFIT OR LOSS - Hybrids</v>
          </cell>
          <cell r="L132" t="str">
            <v>A2_130</v>
          </cell>
          <cell r="M132" t="str">
            <v>2. Ajuste por riesgo no financiero (Reaseguro Cedido)</v>
          </cell>
          <cell r="N132" t="str">
            <v>2. Risk adjustment (Reinsurance held)</v>
          </cell>
          <cell r="P132" t="str">
            <v>A3_130</v>
          </cell>
          <cell r="Q132" t="str">
            <v>X. RESULTADO ANTES DE IMPUESTOS DE OPERACIONES CONTINUADAS</v>
          </cell>
          <cell r="R132" t="str">
            <v xml:space="preserve">X. RESULT BEFORE TAXES FROM CONTINUED TRANSACTIONS </v>
          </cell>
          <cell r="T132" t="str">
            <v>A3.1_130</v>
          </cell>
          <cell r="U132" t="str">
            <v>a.1) Resultado Positivo Participación - Otras Actividades</v>
          </cell>
          <cell r="V132" t="str">
            <v>a.1) Positive Result Participation - Other Activities</v>
          </cell>
          <cell r="BH132" t="str">
            <v>B.TRANS_130</v>
          </cell>
          <cell r="BI132" t="str">
            <v>INV.CUENTA TOMADORES SEG.VIDA ASUMAN RIESGO - Balance NIIF4 (NIC 39)</v>
          </cell>
          <cell r="BJ132" t="str">
            <v>INV.ON BEHALF OF RISK BEARING LIFE INS. POLICYHOLD - Balance IFRS4 (IAS 39)</v>
          </cell>
          <cell r="CF132" t="str">
            <v>B21_130</v>
          </cell>
          <cell r="CG132" t="str">
            <v>Depósitos bancarios con vencimiento en más de 1 año</v>
          </cell>
          <cell r="CH132" t="str">
            <v>Bank Deposits with maturity over 1 year</v>
          </cell>
        </row>
        <row r="133">
          <cell r="G133" t="str">
            <v>A1_131</v>
          </cell>
          <cell r="H133" t="str">
            <v>Control 6: DIFERENCIA</v>
          </cell>
          <cell r="I133" t="str">
            <v>Control 6: DIFFERENCE</v>
          </cell>
          <cell r="L133" t="str">
            <v>A2_131</v>
          </cell>
          <cell r="M133" t="str">
            <v>III. Valoración PAA para Pasivos/Activos por cobertura restante (Reaseguro Cedido)</v>
          </cell>
          <cell r="N133" t="str">
            <v>III. Measurement under PAA for Liability/Asset for remaining coverage (Reinsurance held)</v>
          </cell>
          <cell r="P133" t="str">
            <v>A3_131</v>
          </cell>
          <cell r="Q133" t="str">
            <v>XI. IMPUESTO SOBRE BENEFICIOS DE OPERACIONES CONTINUADAS</v>
          </cell>
          <cell r="R133" t="str">
            <v xml:space="preserve">XI. TAX ON PROFIT FROM CONTINUED TRANSACTIONS </v>
          </cell>
          <cell r="T133" t="str">
            <v>A3.1_131</v>
          </cell>
          <cell r="U133" t="str">
            <v>a.2) Reversión Deterioro Plusvalías - Participación - Otras Actividades</v>
          </cell>
          <cell r="V133" t="str">
            <v>a.2) Asset Impairment Reserve Gains Reversal - Equity - Other Activities</v>
          </cell>
          <cell r="BH133" t="str">
            <v>B.TRANS_131</v>
          </cell>
          <cell r="BI133" t="str">
            <v>Control : DIFERENCIA</v>
          </cell>
          <cell r="BJ133" t="str">
            <v>Control : DIFFERENCE</v>
          </cell>
          <cell r="CF133" t="str">
            <v>B21_131</v>
          </cell>
          <cell r="CG133" t="str">
            <v>Préstamos, préstamos hipotecarios y anticipos sobre pólizas</v>
          </cell>
          <cell r="CH133" t="str">
            <v>Loans, mortgage loans and advances against policies</v>
          </cell>
        </row>
        <row r="134">
          <cell r="G134" t="str">
            <v>A1_132</v>
          </cell>
          <cell r="H134" t="str">
            <v>Inversiones financieras a Valor Razonable con cambios en la Cuenta de Resultados -  Otros</v>
          </cell>
          <cell r="I134" t="str">
            <v xml:space="preserve">Financial investments at fair value through profit or loss - Other </v>
          </cell>
          <cell r="L134" t="str">
            <v>A2_132</v>
          </cell>
          <cell r="M134" t="str">
            <v>1. Primas asignadas a períodos futuros (Reaseguro Cedido)</v>
          </cell>
          <cell r="N134" t="str">
            <v>1. Premiums allocated to future periods (Reinsurance held)</v>
          </cell>
          <cell r="P134" t="str">
            <v>A3_132</v>
          </cell>
          <cell r="Q134" t="str">
            <v>XII.RESULTADO DESPUES DE IMPUESTOS DE OPERACIONES CONTINUADAS</v>
          </cell>
          <cell r="R134" t="str">
            <v xml:space="preserve">XII.RESULT AFTER TAX FROM CONTINUED TRANSACTIONS </v>
          </cell>
          <cell r="T134" t="str">
            <v>A3.1_132</v>
          </cell>
          <cell r="U134" t="str">
            <v>b) Participación en pérdidas de sociedades puestas en equivalencia</v>
          </cell>
          <cell r="V134" t="str">
            <v>b)  Share in losses from equity-accounted companies</v>
          </cell>
          <cell r="BH134" t="str">
            <v>B.TRANS_132</v>
          </cell>
          <cell r="BI134" t="str">
            <v>Ajustes por valoración (sólo disponible para la venta) - Balance de cierre bajo NIC 39</v>
          </cell>
          <cell r="BJ134" t="str">
            <v>Valuation adjustments (only available for sale) - Closing balance sheet under IAS 39</v>
          </cell>
          <cell r="CF134" t="str">
            <v>B21_132</v>
          </cell>
          <cell r="CG134" t="str">
            <v>Préstamos y préstamos hipotecarios (diferentes de anticipos sobre pólizas):</v>
          </cell>
          <cell r="CH134" t="str">
            <v>Loans, mortgage loans (different from advances against policies)</v>
          </cell>
        </row>
        <row r="135">
          <cell r="G135" t="str">
            <v>A1_133</v>
          </cell>
          <cell r="H135" t="str">
            <v>ACTIVOS FINANCIEROS DESIGNADOS A VALOR RAZONABLE CON CAMBIOS EN RESULTADOS - Otras Inversiones</v>
          </cell>
          <cell r="I135" t="str">
            <v>FINANCIAL ASSETS  AT FAIR VALUE THROUGH PROFIT OR LOSS - Other investments</v>
          </cell>
          <cell r="L135" t="str">
            <v>A2_133</v>
          </cell>
          <cell r="M135" t="str">
            <v>2. Gastos de adquisición asignados a períodos futuros (Reaseguro Cedido)</v>
          </cell>
          <cell r="N135" t="str">
            <v>2. Acquisition cash flows allocated to future periods (Reinsurance held)</v>
          </cell>
          <cell r="P135" t="str">
            <v>A3_133</v>
          </cell>
          <cell r="Q135" t="str">
            <v>XIII.RESULTADO DESPUÉS DE IMPUESTOS DE ACTIVIDADES INTERRUMPIDAS</v>
          </cell>
          <cell r="R135" t="str">
            <v>XIII.RESULT AFTER TAX ON DISCONTINUED ACTIVITIES</v>
          </cell>
          <cell r="T135" t="str">
            <v>A3.1_133</v>
          </cell>
          <cell r="U135" t="str">
            <v>b.1) Resultado Negativo Participación Otras Actividades</v>
          </cell>
          <cell r="V135" t="str">
            <v>b.1) Negative Result Participation - Other Activities</v>
          </cell>
          <cell r="BH135" t="str">
            <v>B.TRANS_133</v>
          </cell>
          <cell r="BI135" t="str">
            <v>Ajustes por valoración (sólo disponible para la venta) - Balance de cierre bajo NIC 39</v>
          </cell>
          <cell r="BJ135" t="str">
            <v>Valuation adjustments (only available for sale) - Closing balance sheet under IAS 39</v>
          </cell>
          <cell r="CF135" t="str">
            <v>B21_133</v>
          </cell>
          <cell r="CG135" t="str">
            <v>A individuos</v>
          </cell>
          <cell r="CH135" t="str">
            <v>To individual persons</v>
          </cell>
        </row>
        <row r="136">
          <cell r="G136" t="str">
            <v>A1_134</v>
          </cell>
          <cell r="H136" t="str">
            <v>Control 7: DIFERENCIA</v>
          </cell>
          <cell r="I136" t="str">
            <v>Control 21: DIFFERENCE</v>
          </cell>
          <cell r="L136" t="str">
            <v>A2_134</v>
          </cell>
          <cell r="M136" t="str">
            <v>3. Recuperación del componente de pérdida (Reaseguro Cedido)</v>
          </cell>
          <cell r="N136" t="str">
            <v>3. Loss recovery component (Reinsurance held)</v>
          </cell>
          <cell r="P136" t="str">
            <v>A3_134</v>
          </cell>
          <cell r="Q136" t="str">
            <v>Cuenta de Enlace Eliminaciones Intercompañía PyG</v>
          </cell>
          <cell r="R136" t="str">
            <v>INTERCOMPANY ELIMINATION PLUG ACCOUNT FOR P&amp;L</v>
          </cell>
          <cell r="T136" t="str">
            <v>A3.1_134</v>
          </cell>
          <cell r="U136" t="str">
            <v>b.2) Dotación por Deterioro Plusvalías - Participación - Otras Actividades</v>
          </cell>
          <cell r="V136" t="str">
            <v>b.2) Manning Gains Impairment - Equity - Other Activities</v>
          </cell>
          <cell r="BH136" t="str">
            <v>B.TRANS_134</v>
          </cell>
          <cell r="BI136" t="str">
            <v>Control : DIFERENCIA</v>
          </cell>
          <cell r="BJ136" t="str">
            <v>Control : DIFFERENCE</v>
          </cell>
          <cell r="CF136" t="str">
            <v>B21_134</v>
          </cell>
          <cell r="CG136" t="str">
            <v>Resto</v>
          </cell>
          <cell r="CH136" t="str">
            <v>Rest</v>
          </cell>
        </row>
        <row r="137">
          <cell r="G137" t="str">
            <v>A1_135</v>
          </cell>
          <cell r="H137" t="str">
            <v>Inversiones financieras a Valor Razonable con cambios en Patrimonio Neto - Instrumentos de Patrimonio y Fondos de Inversión</v>
          </cell>
          <cell r="I137" t="str">
            <v>2. Financial investments at fair value through OCI - Equity instruments and investment funds</v>
          </cell>
          <cell r="L137" t="str">
            <v>A2_135</v>
          </cell>
          <cell r="M137" t="str">
            <v>IV. Valoración PAA para Pasivos/Activos por prestaciones incurridas (Reaseguro Cedido)</v>
          </cell>
          <cell r="N137" t="str">
            <v>IV.Measurement under PAA for Liability/Asset for incurred claims (Reinsurance held)</v>
          </cell>
          <cell r="P137" t="str">
            <v>A3_135</v>
          </cell>
          <cell r="Q137" t="str">
            <v>XIV. RESULTADO DEL EJERCICIO</v>
          </cell>
          <cell r="R137" t="str">
            <v>XIV. RESULT OF THE YEAR</v>
          </cell>
          <cell r="T137" t="str">
            <v>A3.1_135</v>
          </cell>
          <cell r="U137" t="str">
            <v>b.3) Dotación por Amortización Plusvalías - Participación - Otras Actividades</v>
          </cell>
          <cell r="V137" t="str">
            <v>b.3) Manning Gains Amortization - Equity - Other Activities</v>
          </cell>
          <cell r="BH137" t="str">
            <v>B.TRANS_135</v>
          </cell>
          <cell r="BI137" t="str">
            <v>Reservas - Balance de cierre bajo NIC 39</v>
          </cell>
          <cell r="BJ137" t="str">
            <v>Reserves - Closing balance sheet under IAS 39</v>
          </cell>
          <cell r="CF137" t="str">
            <v>B21_135</v>
          </cell>
          <cell r="CG137" t="str">
            <v>Anticipos sobre pólizas</v>
          </cell>
          <cell r="CH137" t="str">
            <v>Advances against policies</v>
          </cell>
        </row>
        <row r="138">
          <cell r="G138" t="str">
            <v>A1_136</v>
          </cell>
          <cell r="H138" t="str">
            <v>ACTIVOS FINANCIEROS A VALOR RAZONABLE CON CAMBIOS EN OTRO RESULTADO GLOBAL ACUMULADO - Instrumentos de Patrimonio y Fondos de Inversión (RV)</v>
          </cell>
          <cell r="I138" t="str">
            <v>FINANCIAL ASSETS AT FAIR VALUE THROUGH OTHER COMPREHENSIVE INCOME -Equity Instruments</v>
          </cell>
          <cell r="L138" t="str">
            <v>A2_136</v>
          </cell>
          <cell r="M138" t="str">
            <v>1. Estimaciones del valor presente de los flujos de efectivo futuros (Reaseguro Cedido)</v>
          </cell>
          <cell r="N138" t="str">
            <v>1. Estimates of the present value of future cash flows (Reinsurance held)</v>
          </cell>
          <cell r="P138" t="str">
            <v>A3_136</v>
          </cell>
          <cell r="Q138" t="str">
            <v>1. Atribuible a participaciones no dominantes</v>
          </cell>
          <cell r="R138" t="str">
            <v>1.  Attributable to non-controlling interests</v>
          </cell>
          <cell r="T138" t="str">
            <v>A3.1_136</v>
          </cell>
          <cell r="U138" t="str">
            <v>7. Diferencias positivas de cambio (+)</v>
          </cell>
          <cell r="V138" t="str">
            <v>7. Exchange gains (+)</v>
          </cell>
          <cell r="BH138" t="str">
            <v>B.TRANS_136</v>
          </cell>
          <cell r="BI138" t="str">
            <v>Reservas - Balance de cierre bajo NIC 39</v>
          </cell>
          <cell r="BJ138" t="str">
            <v>Reserves - Closing balance sheet under IAS 39</v>
          </cell>
          <cell r="CF138" t="str">
            <v>B21_136</v>
          </cell>
          <cell r="CG138" t="str">
            <v>DESGLOSE DE PRÉSTAMOS, PRÉSTAMOS HIPOTECARIOS Y ANTICIPOS SOBRE PÓLIZAS</v>
          </cell>
        </row>
        <row r="139">
          <cell r="G139" t="str">
            <v>A1_137</v>
          </cell>
          <cell r="H139" t="str">
            <v>Control 8: DIFERENCIA</v>
          </cell>
          <cell r="I139" t="str">
            <v>Control 8: DIFFERENCE</v>
          </cell>
          <cell r="L139" t="str">
            <v>A2_137</v>
          </cell>
          <cell r="M139" t="str">
            <v>2. Ajuste por riesgo no financiero (Reaseguro Cedido)</v>
          </cell>
          <cell r="N139" t="str">
            <v>2. Risk adjustment (Reinsurance held)</v>
          </cell>
          <cell r="P139" t="str">
            <v>A3_137</v>
          </cell>
          <cell r="Q139" t="str">
            <v>2. Atribuible a la Sociedad dominante</v>
          </cell>
          <cell r="R139" t="str">
            <v>2.  Attributable to the controlling company</v>
          </cell>
          <cell r="T139" t="str">
            <v>A3.1_137</v>
          </cell>
          <cell r="U139" t="str">
            <v>8. Diferencias negativas de consolidación (+)</v>
          </cell>
          <cell r="V139" t="str">
            <v>8. Consolidation Loss - Other Activities</v>
          </cell>
          <cell r="BH139" t="str">
            <v>B.TRANS_137</v>
          </cell>
          <cell r="BI139" t="str">
            <v>Control 14: DIFERENCIA</v>
          </cell>
          <cell r="BJ139" t="str">
            <v>Control 14: DIFFERENCE</v>
          </cell>
          <cell r="CF139" t="str">
            <v>B21_137</v>
          </cell>
          <cell r="CG139" t="str">
            <v>El total del desglose de activos por tipo de moneda de Bonos emitidos por gobiernos, CCAA, Corp. locales y Org. Multilaterales</v>
          </cell>
          <cell r="CH139" t="str">
            <v>The total breakdown of assets by currency of Governments Bonds, Municipal Bonds and Bonds issued by Multilateral Organizations</v>
          </cell>
        </row>
        <row r="140">
          <cell r="G140" t="str">
            <v>A1_138</v>
          </cell>
          <cell r="H140" t="str">
            <v>Inversiones financieras a Valor Razonable con cambios en Patrimonio Neto  - Valores Representativos de Deuda</v>
          </cell>
          <cell r="I140" t="str">
            <v>2. Financial investments at fair value through OCI - Debt representatives values</v>
          </cell>
          <cell r="L140" t="str">
            <v>A2_138</v>
          </cell>
          <cell r="M140" t="str">
            <v>E) PROVISIONES PARA RIESGOS Y GASTOS</v>
          </cell>
          <cell r="N140" t="str">
            <v>E) RISK AND EXPENSE RESERVE</v>
          </cell>
          <cell r="P140" t="str">
            <v>A3_138</v>
          </cell>
          <cell r="Q140" t="str">
            <v>Resultado en Balance</v>
          </cell>
          <cell r="R140" t="str">
            <v>Balance income</v>
          </cell>
          <cell r="T140" t="str">
            <v>A3.1_138</v>
          </cell>
          <cell r="U140" t="str">
            <v>a) Diferencia negativa de consolidación - Global - Otras Actividades</v>
          </cell>
          <cell r="V140" t="str">
            <v>a) Consolidation Loss - Global - Other Activities</v>
          </cell>
          <cell r="BH140" t="str">
            <v>B.TRANS_138</v>
          </cell>
          <cell r="BI140" t="str">
            <v>INV.CUENTA TOMADORES SEG.VIDA ASUMAN RIESGO - Bajo NIIF 9</v>
          </cell>
          <cell r="BJ140" t="str">
            <v>INV.ON BEHALF OF RISK BEARING LIFE INS. POLICYHOLD - Under IFRS 9</v>
          </cell>
          <cell r="CF140" t="str">
            <v>B21_138</v>
          </cell>
          <cell r="CG140" t="str">
            <v>Total Bonos emitidos por gobiernos, CCAA, Corp. locales y Org. Multilaterales del desglose por tipo de activo.</v>
          </cell>
          <cell r="CH140" t="str">
            <v>The total Governments Bonds, Municipal Bonds and Bonds issued by Multilateral Organizations of the breakdown by type of asset.</v>
          </cell>
        </row>
        <row r="141">
          <cell r="G141" t="str">
            <v>A1_139</v>
          </cell>
          <cell r="H141" t="str">
            <v>ACTIVOS FINANCIEROS A VALOR RAZONABLE CON CAMBIOS EN OTRO RESULTADO GLOBAL ACUMULADO - Instrumentos de Deuda (RF)</v>
          </cell>
          <cell r="I141" t="str">
            <v xml:space="preserve">FINANCIAL ASSETS AT FAIR VALUE THROUGH OTHER COMPREHENSIVE INCOME - Debt Instruments </v>
          </cell>
          <cell r="L141" t="str">
            <v>A2_139</v>
          </cell>
          <cell r="M141" t="str">
            <v>F) PASIVOS POR IMPUESTOS DIFERIDOS</v>
          </cell>
          <cell r="N141" t="str">
            <v>F) DEFERRED TAX LIABILITIES</v>
          </cell>
          <cell r="P141" t="str">
            <v>A3_139</v>
          </cell>
          <cell r="Q141" t="str">
            <v>Resultado en PyG</v>
          </cell>
          <cell r="R141" t="str">
            <v>P&amp;L income</v>
          </cell>
          <cell r="T141" t="str">
            <v>A3.1_139</v>
          </cell>
          <cell r="U141" t="str">
            <v>b) Diferencia negativa de consolidación - PE - Otras Actividades</v>
          </cell>
          <cell r="V141" t="str">
            <v>b) Consolidation Loss - Equity - Other Activities</v>
          </cell>
          <cell r="BH141" t="str">
            <v>B.TRANS_139</v>
          </cell>
          <cell r="BI141" t="str">
            <v>Control : SUMA ES CERO</v>
          </cell>
          <cell r="BJ141" t="str">
            <v>Control : SUM IS ZERO</v>
          </cell>
          <cell r="CF141" t="str">
            <v>B21_139</v>
          </cell>
          <cell r="CG141" t="str">
            <v>Control 89: DIFERENCIA</v>
          </cell>
          <cell r="CH141" t="str">
            <v>Control 89: DIFFERENCE</v>
          </cell>
        </row>
        <row r="142">
          <cell r="G142" t="str">
            <v>A1_140</v>
          </cell>
          <cell r="H142" t="str">
            <v>Control 9: DIFERENCIA</v>
          </cell>
          <cell r="I142" t="str">
            <v>Control 9: DIFFERENCE</v>
          </cell>
          <cell r="L142" t="str">
            <v>A2_140</v>
          </cell>
          <cell r="M142" t="str">
            <v>G) DEUDAS</v>
          </cell>
          <cell r="N142" t="str">
            <v>G) ACCOUNTS PAYABLES</v>
          </cell>
          <cell r="P142" t="str">
            <v>A3_140</v>
          </cell>
          <cell r="Q142" t="str">
            <v>Control 28: DIFERENCIA</v>
          </cell>
          <cell r="R142" t="str">
            <v>Control 28: DIFFERENCE</v>
          </cell>
          <cell r="T142" t="str">
            <v>A3.1_140</v>
          </cell>
          <cell r="U142" t="str">
            <v>9. Gastos de explotación (-)</v>
          </cell>
          <cell r="V142" t="str">
            <v>9. Operating expense (-)</v>
          </cell>
          <cell r="BH142" t="str">
            <v>B.TRANS_140</v>
          </cell>
          <cell r="BI142" t="str">
            <v xml:space="preserve"> - Bajo NIIF 9</v>
          </cell>
          <cell r="BJ142" t="str">
            <v xml:space="preserve"> - Under IFRS 9</v>
          </cell>
          <cell r="CF142" t="str">
            <v>B21_140</v>
          </cell>
          <cell r="CG142" t="str">
            <v>El total del desglose de activos por tipo de moneda de Bonos corporativos que NO cuentan con garantias adicionales</v>
          </cell>
          <cell r="CH142" t="str">
            <v>The total breakdown of assets by currency of Corporate Bonds without additional guarantees</v>
          </cell>
        </row>
        <row r="143">
          <cell r="G143" t="str">
            <v>A1_141</v>
          </cell>
          <cell r="H143" t="str">
            <v>Inversiones financieras a Coste Amortizado</v>
          </cell>
          <cell r="I143" t="str">
            <v>Financial investments at amortised cost</v>
          </cell>
          <cell r="L143" t="str">
            <v>A2_141</v>
          </cell>
          <cell r="M143" t="str">
            <v>I. Emisión de obligaciones y otros valores negociables</v>
          </cell>
          <cell r="N143" t="str">
            <v>I. Debenture and other negotiable instrument issue</v>
          </cell>
          <cell r="P143" t="str">
            <v>A3_141</v>
          </cell>
          <cell r="Q143"/>
          <cell r="R143"/>
          <cell r="T143" t="str">
            <v>A3.1_141</v>
          </cell>
          <cell r="U143" t="str">
            <v>10. Gastos del inmovilizado y de las inversiones (-)</v>
          </cell>
          <cell r="V143" t="str">
            <v>10. Tangible fixed assets and investments expense (-)</v>
          </cell>
          <cell r="BH143" t="str">
            <v>B.TRANS_141</v>
          </cell>
          <cell r="BI143" t="str">
            <v>Control 2: SUMA ES CERO</v>
          </cell>
          <cell r="BJ143" t="str">
            <v>Control 2: SUM IS ZERO</v>
          </cell>
          <cell r="CF143" t="str">
            <v>B21_141</v>
          </cell>
          <cell r="CG143" t="str">
            <v>Total Bonos corporativos que NO cuentan con garantias adicionales del desglose por tipo de activo.</v>
          </cell>
          <cell r="CH143" t="str">
            <v>The total Corporate Bonds without additional guarantees of the breakdown by type of asset.</v>
          </cell>
        </row>
        <row r="144">
          <cell r="G144" t="str">
            <v>A1_142</v>
          </cell>
          <cell r="H144" t="str">
            <v>ACTIVOS FINANCIEROS A COSTE AMORTIZADO</v>
          </cell>
          <cell r="I144" t="str">
            <v>FINANCIAL ASSETS AT AMORTIZED COST</v>
          </cell>
          <cell r="L144" t="str">
            <v>A2_142</v>
          </cell>
          <cell r="M144" t="str">
            <v>1. Emisión de obligaciones y otros valores negociables</v>
          </cell>
          <cell r="N144" t="str">
            <v>1. Debenture and other negotiable instrument issue</v>
          </cell>
          <cell r="P144" t="str">
            <v>A3_142</v>
          </cell>
          <cell r="Q144"/>
          <cell r="R144"/>
          <cell r="T144" t="str">
            <v>A3.1_142</v>
          </cell>
          <cell r="U144" t="str">
            <v>a) Gastos del inmovilizado y de las inversiones (-)</v>
          </cell>
          <cell r="V144" t="str">
            <v>a) Tangible fixed assets and investments expense (-)</v>
          </cell>
          <cell r="BH144" t="str">
            <v>B.TRANS_142</v>
          </cell>
          <cell r="BI144" t="str">
            <v>Control 3: SUMA ES CERO</v>
          </cell>
          <cell r="BJ144" t="str">
            <v>Control 3: SUM IS ZERO</v>
          </cell>
          <cell r="CF144" t="str">
            <v>B21_142</v>
          </cell>
          <cell r="CG144" t="str">
            <v>Control 90: DIFERENCIA</v>
          </cell>
          <cell r="CH144" t="str">
            <v>Control 90: DIFFERENCE</v>
          </cell>
        </row>
        <row r="145">
          <cell r="G145" t="str">
            <v>A1_143</v>
          </cell>
          <cell r="H145" t="str">
            <v>Control 10: DIFERENCIA</v>
          </cell>
          <cell r="I145" t="str">
            <v>Control 10: DIFFERENCE</v>
          </cell>
          <cell r="L145" t="str">
            <v>A2_143</v>
          </cell>
          <cell r="M145" t="str">
            <v>2. Minusvalías emisión de obligaciones - Global</v>
          </cell>
          <cell r="N145" t="str">
            <v>2. Losses Debenture and other negotiable Instruments - Global</v>
          </cell>
          <cell r="P145" t="str">
            <v>A3_143</v>
          </cell>
          <cell r="Q145"/>
          <cell r="R145"/>
          <cell r="T145" t="str">
            <v>A3.1_143</v>
          </cell>
          <cell r="U145" t="str">
            <v>b) Dotación por Amortización Plusvalías - Global - Negocio Asegurador</v>
          </cell>
          <cell r="V145" t="str">
            <v>b) Manning Gains Amortization - Global - Other Activities</v>
          </cell>
          <cell r="BH145" t="str">
            <v>B.TRANS_143</v>
          </cell>
          <cell r="BI145" t="str">
            <v>Control 4: SUMA ES CERO</v>
          </cell>
          <cell r="BJ145" t="str">
            <v>Control 4: SUM IS ZERO</v>
          </cell>
          <cell r="CF145" t="str">
            <v>B21_143</v>
          </cell>
          <cell r="CG145" t="str">
            <v>El total del desglose de activos por tipo de moneda de Emisiones de bonos que cuentan con garantias adicionales</v>
          </cell>
          <cell r="CH145" t="str">
            <v>The total breakdown of assets by currency of Bonds with additional guarantees</v>
          </cell>
        </row>
        <row r="146">
          <cell r="G146" t="str">
            <v>A1_144</v>
          </cell>
          <cell r="H146" t="str">
            <v>Otras inversiones - Netas de Depreciación</v>
          </cell>
          <cell r="I146" t="str">
            <v>Other Investments Net of Depreciation - A.1-1</v>
          </cell>
          <cell r="L146" t="str">
            <v>A2_144</v>
          </cell>
          <cell r="M146" t="str">
            <v>II. Deudas con entidades de crédito</v>
          </cell>
          <cell r="N146" t="str">
            <v>II. Debt payable to lending institutions</v>
          </cell>
          <cell r="P146" t="str">
            <v>A3_144</v>
          </cell>
          <cell r="Q146"/>
          <cell r="R146"/>
          <cell r="T146" t="str">
            <v>A3.1_144</v>
          </cell>
          <cell r="U146" t="str">
            <v>11. Diferencias negativas de cambio (-)</v>
          </cell>
          <cell r="V146" t="str">
            <v>11. Exchange losses (-)</v>
          </cell>
          <cell r="BH146" t="str">
            <v>B.TRANS_144</v>
          </cell>
          <cell r="BI146" t="str">
            <v>Control 5: SUMA ES CERO</v>
          </cell>
          <cell r="BJ146" t="str">
            <v>Control 5: SUM IS ZERO</v>
          </cell>
          <cell r="CF146" t="str">
            <v>B21_144</v>
          </cell>
          <cell r="CG146" t="str">
            <v>Total Emisiones de bonos que cuentan con garantias adicionales del desglose por tipo de activo.</v>
          </cell>
          <cell r="CH146" t="str">
            <v>The total Bonds with additional guarantees of the breakdown by type of asset.</v>
          </cell>
        </row>
        <row r="147">
          <cell r="G147" t="str">
            <v>A1_145</v>
          </cell>
          <cell r="H147" t="str">
            <v xml:space="preserve"> Otras Inversiones Netas de Depreciación</v>
          </cell>
          <cell r="I147" t="str">
            <v>Other Investments Net of Depreciation - Transition IFRS9</v>
          </cell>
          <cell r="L147" t="str">
            <v>A2_145</v>
          </cell>
          <cell r="M147" t="str">
            <v>III. Otros pasivos financieros</v>
          </cell>
          <cell r="N147" t="str">
            <v>III. Other financial liabilities</v>
          </cell>
          <cell r="P147" t="str">
            <v>A3_145</v>
          </cell>
          <cell r="Q147"/>
          <cell r="R147"/>
          <cell r="T147" t="str">
            <v>A3.1_145</v>
          </cell>
          <cell r="U147" t="str">
            <v>12. Rtdo enajena. act no ctes clasif mant para vta. no incl en act interrup</v>
          </cell>
          <cell r="V147" t="str">
            <v>12. Result from disposal of non-current assets classified as held for sale, not included in discontinued activities</v>
          </cell>
          <cell r="BH147" t="str">
            <v>B.TRANS_145</v>
          </cell>
          <cell r="BI147" t="str">
            <v>Control 6: SUMA ES CERO</v>
          </cell>
          <cell r="BJ147" t="str">
            <v>Control 6: SUM IS ZERO</v>
          </cell>
          <cell r="CF147" t="str">
            <v>B21_145</v>
          </cell>
          <cell r="CG147" t="str">
            <v>Control 91: DIFERENCIA</v>
          </cell>
          <cell r="CH147" t="str">
            <v>Control 91: DIFFERENCE</v>
          </cell>
        </row>
        <row r="148">
          <cell r="G148" t="str">
            <v>A1_146</v>
          </cell>
          <cell r="H148" t="str">
            <v>Control 11: DIFERENCIA</v>
          </cell>
          <cell r="I148" t="str">
            <v>Control 11: DIFFERENCE</v>
          </cell>
          <cell r="L148" t="str">
            <v>A2_146</v>
          </cell>
          <cell r="M148" t="str">
            <v>IV. Derivados de cobertura</v>
          </cell>
          <cell r="N148" t="str">
            <v>IV. Derivatives for hedging purposes</v>
          </cell>
          <cell r="P148" t="str">
            <v>A3_146</v>
          </cell>
          <cell r="Q148"/>
          <cell r="R148"/>
          <cell r="T148" t="str">
            <v>A3.1_146</v>
          </cell>
          <cell r="U148" t="str">
            <v>RESULTADO DE OTRAS ACTIVIDADES</v>
          </cell>
          <cell r="V148" t="str">
            <v xml:space="preserve"> RESULT FROM OTHER ACTIVITIES</v>
          </cell>
          <cell r="BH148" t="str">
            <v>B.TRANS_146</v>
          </cell>
          <cell r="BI148" t="str">
            <v>Control 7: SUMA ES CERO</v>
          </cell>
          <cell r="BJ148" t="str">
            <v>Control 7: SUM IS ZERO</v>
          </cell>
          <cell r="CF148" t="str">
            <v>B21_146</v>
          </cell>
          <cell r="CG148" t="str">
            <v>El total del desglose de activos por tipo de moneda de Acciones cotizadas en mercados de países de la OCDE</v>
          </cell>
          <cell r="CH148" t="str">
            <v>The total breakdown of assets by currency of Quoted Shares in Stock Markets from OECD Countries</v>
          </cell>
        </row>
        <row r="149">
          <cell r="G149" t="str">
            <v>A1_147</v>
          </cell>
          <cell r="H149" t="str">
            <v>TESORERIA</v>
          </cell>
          <cell r="I149" t="str">
            <v>CASH</v>
          </cell>
          <cell r="L149" t="str">
            <v>A2_147</v>
          </cell>
          <cell r="M149" t="str">
            <v>V. Deudas fiscales</v>
          </cell>
          <cell r="N149" t="str">
            <v>V. Tax debts</v>
          </cell>
          <cell r="P149" t="str">
            <v>A3_147</v>
          </cell>
          <cell r="Q149"/>
          <cell r="R149"/>
          <cell r="T149" t="str">
            <v>A3.1_147</v>
          </cell>
          <cell r="U149" t="str">
            <v>IX. RESULTADO POR REEXPRESIÓN DE LOS ESTADOS FINANCIEROS</v>
          </cell>
          <cell r="V149" t="str">
            <v>IX. RESULT RESTATEMENT OF FINANCIAL STATEMENTS</v>
          </cell>
          <cell r="BH149" t="str">
            <v>B.TRANS_147</v>
          </cell>
          <cell r="BI149" t="str">
            <v>Control 8: SUMA ES CERO</v>
          </cell>
          <cell r="BJ149" t="str">
            <v>Control 8: SUM IS ZERO</v>
          </cell>
          <cell r="CF149" t="str">
            <v>B21_147</v>
          </cell>
          <cell r="CG149" t="str">
            <v>Total Acciones cotizadas en mercados de países de la OCDE del desglose por tipo de activo.</v>
          </cell>
          <cell r="CH149" t="str">
            <v>The total Quoted Shares in Stock Markets from OECD Countries of the breakdown by type of asset.</v>
          </cell>
        </row>
        <row r="150">
          <cell r="G150" t="str">
            <v>A1_148</v>
          </cell>
          <cell r="H150" t="str">
            <v>EFECTIVO Y EQUIVALENTES</v>
          </cell>
          <cell r="I150" t="str">
            <v>CASH AND EQUIVALENTS</v>
          </cell>
          <cell r="L150" t="str">
            <v>A2_148</v>
          </cell>
          <cell r="M150" t="str">
            <v>1. Impuesto sobre beneficio a pagar</v>
          </cell>
          <cell r="N150" t="str">
            <v>1. Current tax liabilities</v>
          </cell>
          <cell r="P150" t="str">
            <v>A3_148</v>
          </cell>
          <cell r="Q150"/>
          <cell r="R150"/>
          <cell r="T150" t="str">
            <v>A3.1_148</v>
          </cell>
          <cell r="U150" t="str">
            <v>X. RESULTADO ANTES DE IMPUESTOS DE OPERACIONES CONTINUADAS</v>
          </cell>
          <cell r="V150" t="str">
            <v xml:space="preserve">X. RESULT BEFORE TAXES FROM CONTINUED TRANSACTIONS </v>
          </cell>
          <cell r="BH150" t="str">
            <v>B.TRANS_148</v>
          </cell>
          <cell r="BI150" t="str">
            <v>Control 9: SUMA ES CERO</v>
          </cell>
          <cell r="BJ150" t="str">
            <v>Control 9: SUM IS ZERO</v>
          </cell>
          <cell r="CF150" t="str">
            <v>B21_148</v>
          </cell>
          <cell r="CG150" t="str">
            <v>Control 92: DIFERENCIA</v>
          </cell>
          <cell r="CH150" t="str">
            <v>Control 92: DIFFERENCE</v>
          </cell>
        </row>
        <row r="151">
          <cell r="G151" t="str">
            <v>A1_149</v>
          </cell>
          <cell r="L151" t="str">
            <v>A2_149</v>
          </cell>
          <cell r="M151" t="str">
            <v>2. Otras deudas fiscales</v>
          </cell>
          <cell r="N151" t="str">
            <v>2. Other tax debts</v>
          </cell>
          <cell r="P151" t="str">
            <v>A3_149</v>
          </cell>
          <cell r="Q151"/>
          <cell r="R151"/>
          <cell r="T151" t="str">
            <v>A3.1_149</v>
          </cell>
          <cell r="U151" t="str">
            <v>XI. IMPUESTO SOBRE BENEFICIOS DE OPERACIONES CONTINUADAS</v>
          </cell>
          <cell r="V151" t="str">
            <v xml:space="preserve">XI. TAX ON PROFIT FROM CONTINUED TRANSACTIONS </v>
          </cell>
          <cell r="BH151" t="str">
            <v>B.TRANS_149</v>
          </cell>
          <cell r="BI151" t="str">
            <v>Control 10: SUMA ES CERO</v>
          </cell>
          <cell r="BJ151" t="str">
            <v>Control 10: SUM IS ZERO</v>
          </cell>
          <cell r="CF151" t="str">
            <v>B21_149</v>
          </cell>
          <cell r="CG151" t="str">
            <v>El total del desglose de activos por tipo de moneda de Acciones no cotizadas o cotizadas en mercados de países fuera de la OCDE</v>
          </cell>
          <cell r="CH151" t="str">
            <v>The total breakdown of assets by currency of Unquoted Shares or quoted shares in Stock Markets from Non-OECD Countries</v>
          </cell>
        </row>
        <row r="152">
          <cell r="G152" t="str">
            <v>A1_150</v>
          </cell>
          <cell r="L152" t="str">
            <v>A2_150</v>
          </cell>
          <cell r="M152" t="str">
            <v>VI. Otras deudas</v>
          </cell>
          <cell r="N152" t="str">
            <v>VI. Other debts</v>
          </cell>
          <cell r="P152" t="str">
            <v>A3_150</v>
          </cell>
          <cell r="Q152"/>
          <cell r="R152"/>
          <cell r="T152" t="str">
            <v>A3.1_150</v>
          </cell>
          <cell r="U152" t="str">
            <v>XII.RESULTADO DESPUES DE IMPUESTOS DE OPERACIONES CONTINUADAS</v>
          </cell>
          <cell r="V152" t="str">
            <v xml:space="preserve">XII.RESULT AFTER TAX FROM CONTINUED TRANSACTIONS </v>
          </cell>
          <cell r="BH152" t="str">
            <v>B.TRANS_150</v>
          </cell>
          <cell r="BI152" t="str">
            <v>Pérdida Esperada por deterioro - Resultado</v>
          </cell>
          <cell r="BJ152" t="str">
            <v>Expected Loss due to deterioration - Revenue</v>
          </cell>
          <cell r="CF152" t="str">
            <v>B21_150</v>
          </cell>
          <cell r="CG152" t="str">
            <v>Total Acciones no cotizadas o cotizadas en mercados de países fuera de la OCDE del desglose por tipo de activo.</v>
          </cell>
          <cell r="CH152" t="str">
            <v>The total Unquoted Shares or quoted shares in Stock Markets from Non-OECD Countries of the breakdown by type of asset.</v>
          </cell>
        </row>
        <row r="153">
          <cell r="G153" t="str">
            <v>A1_151</v>
          </cell>
          <cell r="L153" t="str">
            <v>A2_151</v>
          </cell>
          <cell r="M153" t="str">
            <v>H) AJUSTES POR PERIODIFICACIÓN</v>
          </cell>
          <cell r="N153" t="str">
            <v>H) ACCRUAL ADJUSTMENTS</v>
          </cell>
          <cell r="P153" t="str">
            <v>A3_151</v>
          </cell>
          <cell r="Q153"/>
          <cell r="R153"/>
          <cell r="T153" t="str">
            <v>A3.1_151</v>
          </cell>
          <cell r="U153" t="str">
            <v>XIII.RESULTADO DESPUÉS DE IMPUESTOS DE ACTIVIDADES INTERRUMPIDAS</v>
          </cell>
          <cell r="V153" t="str">
            <v>XIII.RESULT AFTER TAX ON DISCONTINUED ACTIVITIES</v>
          </cell>
          <cell r="BH153" t="str">
            <v>B.TRANS_151</v>
          </cell>
          <cell r="BI153" t="str">
            <v>Control 16: DIFERENCIA</v>
          </cell>
          <cell r="BJ153" t="str">
            <v>Control 16: DIFFERENCE</v>
          </cell>
          <cell r="CF153" t="str">
            <v>B21_151</v>
          </cell>
          <cell r="CG153" t="str">
            <v>Control 93: DIFERENCIA</v>
          </cell>
          <cell r="CH153" t="str">
            <v>Control 93: DIFFERENCE</v>
          </cell>
        </row>
        <row r="154">
          <cell r="G154" t="str">
            <v>A1_152</v>
          </cell>
          <cell r="L154" t="str">
            <v>A2_152</v>
          </cell>
          <cell r="M154" t="str">
            <v>I. Coste de adquisición asignado a contratos futuros</v>
          </cell>
          <cell r="N154" t="str">
            <v>I. Acquisition cash flows allocated to future contracts</v>
          </cell>
          <cell r="P154" t="str">
            <v>A3_152</v>
          </cell>
          <cell r="Q154"/>
          <cell r="R154"/>
          <cell r="T154" t="str">
            <v>A3.1_152</v>
          </cell>
          <cell r="U154" t="str">
            <v>Cuenta de Enlace Eliminaciones Intercompañía PyG</v>
          </cell>
          <cell r="V154" t="str">
            <v>INTERCOMPANY ELIMINATION PLUG ACCOUNT FOR P&amp;L</v>
          </cell>
          <cell r="BH154" t="str">
            <v>B.TRANS_152</v>
          </cell>
          <cell r="BI154" t="str">
            <v>ACTIVOS FINANCIEROS DESIGNADOS A VALOR RAZONABLE CON CAMBIOS EN RESULTADOS - Instrumentos de Patrimonio y Fondos de Inversión (RV)</v>
          </cell>
          <cell r="BJ154" t="str">
            <v>FINANCIAL ASSETS  AT FAIR VALUE THROUGH PROFIT OR LOSS - Equity instruments</v>
          </cell>
          <cell r="CF154" t="str">
            <v>B21_152</v>
          </cell>
          <cell r="CG154" t="str">
            <v>El total del desglose de activos por Área Geográfica de Bonos emitidos por gobiernos, CCAA, Corp. locales y Org. Multilaterales</v>
          </cell>
          <cell r="CH154" t="str">
            <v>The total breakdown of assets by Geographical Area of Governments Bonds, Municipal Bonds and Bonds issued by Multilateral Organizations</v>
          </cell>
        </row>
        <row r="155">
          <cell r="G155" t="str">
            <v>A1_153</v>
          </cell>
          <cell r="L155" t="str">
            <v>A2_153</v>
          </cell>
          <cell r="M155" t="str">
            <v>II. Otros ajustes por periodificación</v>
          </cell>
          <cell r="N155" t="str">
            <v>II. Other accrual adjustments</v>
          </cell>
          <cell r="P155" t="str">
            <v>A3_153</v>
          </cell>
          <cell r="Q155"/>
          <cell r="R155"/>
          <cell r="T155" t="str">
            <v>A3.1_153</v>
          </cell>
          <cell r="U155" t="str">
            <v>XIV. RESULTADO DEL EJERCICIO</v>
          </cell>
          <cell r="V155" t="str">
            <v>XIV. RESULT OF THE YEAR</v>
          </cell>
          <cell r="BH155" t="str">
            <v>B.TRANS_153</v>
          </cell>
          <cell r="BI155" t="str">
            <v>Inversiones financieras a Valor Razonable con cambios en la Cuenta de Resultados -  Instrumentos de Patrimonio y Fondos de Inversión</v>
          </cell>
          <cell r="BJ155" t="str">
            <v>Financial investments at fair value through profit or loss - Equity instruments and investment funds</v>
          </cell>
          <cell r="CF155" t="str">
            <v>B21_153</v>
          </cell>
          <cell r="CG155" t="str">
            <v>Total Bonos emitidos por gobiernos, CCAA, Corp. locales y Org. Multilaterales del desglose por tipo de activo.</v>
          </cell>
          <cell r="CH155" t="str">
            <v>The total Governments Bonds, Municipal Bonds and Bonds issued by Multilateral Organizations of the breakdown by type of asset.</v>
          </cell>
        </row>
        <row r="156">
          <cell r="G156" t="str">
            <v>A1_154</v>
          </cell>
          <cell r="L156" t="str">
            <v>A2_154</v>
          </cell>
          <cell r="M156" t="str">
            <v>I) PASIVOS ASOCIADOS A ACTIVOS NO CORRIENTES CLASIFICADOS COMO MANTENIDOS PARA LA VENTA Y DE ACTIVIDADES INTERRUMPIDAS</v>
          </cell>
          <cell r="N156" t="str">
            <v>I) LIABILITIES LINKED TO NON-WORKING ASSETS HELD TO MATURITY AND DISCONTINUED ACTIVITIES</v>
          </cell>
          <cell r="P156" t="str">
            <v>A3_154</v>
          </cell>
          <cell r="Q156"/>
          <cell r="R156"/>
          <cell r="T156" t="str">
            <v>A3.1_154</v>
          </cell>
          <cell r="U156" t="str">
            <v>1. Atribuible a participaciones no dominantes</v>
          </cell>
          <cell r="V156" t="str">
            <v>1.  Attributable to non-controlling interests</v>
          </cell>
          <cell r="BH156" t="str">
            <v>B.TRANS_154</v>
          </cell>
          <cell r="BI156" t="str">
            <v>Control 17: DIFERENCIA</v>
          </cell>
          <cell r="BJ156" t="str">
            <v>Control 17: DIFFERENCE</v>
          </cell>
          <cell r="CF156" t="str">
            <v>B21_154</v>
          </cell>
          <cell r="CG156" t="str">
            <v>Control 94: DIFERENCIA</v>
          </cell>
          <cell r="CH156" t="str">
            <v>Control 94: DIFFERENCE</v>
          </cell>
        </row>
        <row r="157">
          <cell r="G157" t="str">
            <v>A1_155</v>
          </cell>
          <cell r="L157" t="str">
            <v>A2_155</v>
          </cell>
          <cell r="M157" t="str">
            <v>TOTAL PASIVO Y PATRIMONIO NETO</v>
          </cell>
          <cell r="N157" t="str">
            <v>TOTAL EQUITY AND LIABILITIES</v>
          </cell>
          <cell r="P157" t="str">
            <v>A3_155</v>
          </cell>
          <cell r="Q157"/>
          <cell r="R157"/>
          <cell r="T157" t="str">
            <v>A3.1_155</v>
          </cell>
          <cell r="U157" t="str">
            <v>2. Atribuible a la Sociedad dominante</v>
          </cell>
          <cell r="V157" t="str">
            <v>2.  Attributable to the controlling company</v>
          </cell>
          <cell r="BH157" t="str">
            <v>B.TRANS_155</v>
          </cell>
          <cell r="BI157" t="str">
            <v>ACTIVOS FINANCIEROS DESIGNADOS A VALOR RAZONABLE CON CAMBIOS EN RESULTADOS - Instrumentos de Deuda (RF)</v>
          </cell>
          <cell r="BJ157" t="str">
            <v xml:space="preserve">FINANCIAL ASSETS  AT FAIR VALUE THROUGH PROFIT OR LOSS - Debt Instruments </v>
          </cell>
          <cell r="CF157" t="str">
            <v>B21_155</v>
          </cell>
          <cell r="CG157" t="str">
            <v>El total del desglose de activos por Área Geográfica de Bonos corporativos que NO cuentan con garantias adicionales</v>
          </cell>
          <cell r="CH157" t="str">
            <v>The total breakdown of assets by Geographical Area of Corporate Bonds without additional guarantees</v>
          </cell>
        </row>
        <row r="158">
          <cell r="G158" t="str">
            <v>A1_156</v>
          </cell>
          <cell r="L158" t="str">
            <v>A2_156</v>
          </cell>
          <cell r="P158" t="str">
            <v>A3_156</v>
          </cell>
          <cell r="Q158"/>
          <cell r="R158"/>
          <cell r="T158" t="str">
            <v>A3.1_156</v>
          </cell>
          <cell r="U158" t="str">
            <v>VIDA RIESGO</v>
          </cell>
          <cell r="V158" t="str">
            <v>LIFE PROTECTION</v>
          </cell>
          <cell r="BH158" t="str">
            <v>B.TRANS_156</v>
          </cell>
          <cell r="BI158" t="str">
            <v>Inversiones financieras a Valor Razonable con cambios en la Cuenta de Resultados -  Valores Representativos de Deuda</v>
          </cell>
          <cell r="BJ158" t="str">
            <v>Financial investments at fair value through profit or loss - Debt representatives values</v>
          </cell>
          <cell r="CF158" t="str">
            <v>B21_156</v>
          </cell>
          <cell r="CG158" t="str">
            <v>Total Bonos corporativos que NO cuentan con garantias adicionales del desglose por tipo de activo.</v>
          </cell>
          <cell r="CH158" t="str">
            <v>The total Corporate Bonds without additional guarantees of the breakdown by type of asset.</v>
          </cell>
        </row>
        <row r="159">
          <cell r="G159" t="str">
            <v>A1_157</v>
          </cell>
          <cell r="L159" t="str">
            <v>A2_157</v>
          </cell>
          <cell r="P159" t="str">
            <v>A3_157</v>
          </cell>
          <cell r="Q159"/>
          <cell r="R159"/>
          <cell r="T159" t="str">
            <v>A3.1_157</v>
          </cell>
          <cell r="U159" t="str">
            <v>VIDA AHORRO</v>
          </cell>
          <cell r="V159" t="str">
            <v>LIFE SAVINGS</v>
          </cell>
          <cell r="BH159" t="str">
            <v>B.TRANS_157</v>
          </cell>
          <cell r="BI159" t="str">
            <v>Control 18: DIFERENCIA</v>
          </cell>
          <cell r="BJ159" t="str">
            <v>Control 18: DIFFERENCE</v>
          </cell>
          <cell r="CF159" t="str">
            <v>B21_157</v>
          </cell>
          <cell r="CG159" t="str">
            <v>Control 95: DIFERENCIA</v>
          </cell>
          <cell r="CH159" t="str">
            <v>Control 95: DIFFERENCE</v>
          </cell>
        </row>
        <row r="160">
          <cell r="G160" t="str">
            <v>A1_158</v>
          </cell>
          <cell r="L160" t="str">
            <v>A2_158</v>
          </cell>
          <cell r="P160" t="str">
            <v>A3_158</v>
          </cell>
          <cell r="Q160"/>
          <cell r="R160"/>
          <cell r="T160" t="str">
            <v>A3.1_158</v>
          </cell>
          <cell r="U160" t="str">
            <v>NO TÉCNICO VIDA</v>
          </cell>
          <cell r="V160" t="str">
            <v>LIFE NON-TECHNICAL</v>
          </cell>
          <cell r="BH160" t="str">
            <v>B.TRANS_158</v>
          </cell>
          <cell r="BI160" t="str">
            <v>ACTIVOS FINANCIEROS DESIGNADOS A VALOR RAZONABLE CON CAMBIOS EN RESULTADOS - Derivados</v>
          </cell>
          <cell r="BJ160" t="str">
            <v>FINANCIAL ASSETS  AT FAIR VALUE THROUGH PROFIT OR LOSS - Derivatives</v>
          </cell>
          <cell r="CF160" t="str">
            <v>B21_158</v>
          </cell>
          <cell r="CG160" t="str">
            <v>El total del desglose de activos por Área Geográfica de Emisiones de bonos que cuentan con garantias adicionales</v>
          </cell>
          <cell r="CH160" t="str">
            <v>The total breakdown of assets by Geographical Area of Bonds with additional guarantees</v>
          </cell>
        </row>
        <row r="161">
          <cell r="G161" t="str">
            <v>A1_159</v>
          </cell>
          <cell r="L161" t="str">
            <v>A2_159</v>
          </cell>
          <cell r="P161" t="str">
            <v>A3_159</v>
          </cell>
          <cell r="Q161"/>
          <cell r="R161"/>
          <cell r="T161" t="str">
            <v>A3.1_159</v>
          </cell>
          <cell r="U161" t="str">
            <v>AUTOS: SEGURO OBLIGATORIO</v>
          </cell>
          <cell r="V161" t="str">
            <v>COMPULSORY MOTOR INSURANCE</v>
          </cell>
          <cell r="BH161" t="str">
            <v>B.TRANS_159</v>
          </cell>
          <cell r="BI161" t="str">
            <v>Inversiones financieras a Valor Razonable con cambios en la Cuenta de Resultados -  Derivados</v>
          </cell>
          <cell r="BJ161" t="str">
            <v>Financial investments at fair value through profit or loss - Derivatives</v>
          </cell>
          <cell r="CF161" t="str">
            <v>B21_159</v>
          </cell>
          <cell r="CG161" t="str">
            <v>Total Emisiones de bonos que cuentan con garantias adicionales del desglose por tipo de activo.</v>
          </cell>
          <cell r="CH161" t="str">
            <v>The total Bonds with additional guarantees of the breakdown by type of asset.</v>
          </cell>
        </row>
        <row r="162">
          <cell r="G162" t="str">
            <v>A1_160</v>
          </cell>
          <cell r="L162" t="str">
            <v>A2_160</v>
          </cell>
          <cell r="P162" t="str">
            <v>A3_160</v>
          </cell>
          <cell r="Q162"/>
          <cell r="R162"/>
          <cell r="T162" t="str">
            <v>A3.1_160</v>
          </cell>
          <cell r="U162" t="str">
            <v>AUTOS: OTRAS GARANTÍAS</v>
          </cell>
          <cell r="V162" t="str">
            <v>MOTOR, OTHER GUARANTEES</v>
          </cell>
          <cell r="BH162" t="str">
            <v>B.TRANS_160</v>
          </cell>
          <cell r="BI162" t="str">
            <v>Control 19: DIFERENCIA</v>
          </cell>
          <cell r="BJ162" t="str">
            <v>Control 19: DIFFERENCE</v>
          </cell>
          <cell r="CF162" t="str">
            <v>B21_160</v>
          </cell>
          <cell r="CG162" t="str">
            <v>Control 96: DIFERENCIA</v>
          </cell>
          <cell r="CH162" t="str">
            <v>Control 96: DIFFERENCE</v>
          </cell>
        </row>
        <row r="163">
          <cell r="G163" t="str">
            <v>A1_161</v>
          </cell>
          <cell r="L163" t="str">
            <v>A2_161</v>
          </cell>
          <cell r="P163" t="str">
            <v>A3_161</v>
          </cell>
          <cell r="Q163"/>
          <cell r="R163"/>
          <cell r="T163" t="str">
            <v>A3.1_161</v>
          </cell>
          <cell r="U163" t="str">
            <v>ASISTENCIA EN VIAJE</v>
          </cell>
          <cell r="V163" t="str">
            <v>TRAVEL ASSISTANCE</v>
          </cell>
          <cell r="BH163" t="str">
            <v>B.TRANS_161</v>
          </cell>
          <cell r="BI163" t="str">
            <v>ACTIVOS FINANCIEROS DESIGNADOS A VALOR RAZONABLE CON CAMBIOS EN RESULTADOS - Instrumentos Híbridos</v>
          </cell>
          <cell r="BJ163" t="str">
            <v>FINANCIAL ASSETS  AT FAIR VALUE THROUGH PROFIT OR LOSS - Hybrids</v>
          </cell>
          <cell r="CF163" t="str">
            <v>B21_161</v>
          </cell>
          <cell r="CG163" t="str">
            <v>El total del desglose de activos por Área Geográfica de Acciones cotizadas en mercados de países de la OCDE</v>
          </cell>
          <cell r="CH163" t="str">
            <v>The total breakdown of assets by Geographical Area of Quoted Shares in Stock Markets from OECD Countries</v>
          </cell>
        </row>
        <row r="164">
          <cell r="G164" t="str">
            <v>A1_162</v>
          </cell>
          <cell r="L164" t="str">
            <v>A2_162</v>
          </cell>
          <cell r="P164" t="str">
            <v>A3_162</v>
          </cell>
          <cell r="Q164"/>
          <cell r="R164"/>
          <cell r="T164" t="str">
            <v>A3.1_162</v>
          </cell>
          <cell r="U164" t="str">
            <v>RESPONSABILIDAD CIVIL GENERAL</v>
          </cell>
          <cell r="V164" t="str">
            <v>GENERAL TPL</v>
          </cell>
          <cell r="BH164" t="str">
            <v>B.TRANS_162</v>
          </cell>
          <cell r="BI164" t="str">
            <v>Inversiones financieras a Valor Razonable con cambios en la Cuenta de Resultados -  Instrumentos Híbridos</v>
          </cell>
          <cell r="BJ164" t="str">
            <v>Financial investments at fair value through profit or loss - Hybrid instruments</v>
          </cell>
          <cell r="CF164" t="str">
            <v>B21_162</v>
          </cell>
          <cell r="CG164" t="str">
            <v>Total Acciones cotizadas en mercados de países de la OCDE del desglose por tipo de activo.</v>
          </cell>
          <cell r="CH164" t="str">
            <v>The total Quoted Shares in Stock Markets from OECD Countries of the breakdown by type of asset.</v>
          </cell>
        </row>
        <row r="165">
          <cell r="G165" t="str">
            <v>A1_163</v>
          </cell>
          <cell r="L165" t="str">
            <v>A2_163</v>
          </cell>
          <cell r="P165" t="str">
            <v>A3_163</v>
          </cell>
          <cell r="Q165"/>
          <cell r="R165"/>
          <cell r="T165" t="str">
            <v>A3.1_163</v>
          </cell>
          <cell r="U165" t="str">
            <v>RIESGOS SENCILLOS/MASA (INC. PATRIMONIAL)</v>
          </cell>
          <cell r="V165" t="str">
            <v>HOMEOWNERS AND COMERCIAL RISKS</v>
          </cell>
          <cell r="BH165" t="str">
            <v>B.TRANS_163</v>
          </cell>
          <cell r="BI165" t="str">
            <v>Control 20: DIFERENCIA</v>
          </cell>
          <cell r="BJ165" t="str">
            <v>Control 20: DIFFERENCE</v>
          </cell>
          <cell r="CF165" t="str">
            <v>B21_163</v>
          </cell>
          <cell r="CG165" t="str">
            <v>Control 97: DIFERENCIA</v>
          </cell>
          <cell r="CH165" t="str">
            <v>Control 97: DIFFERENCE</v>
          </cell>
        </row>
        <row r="166">
          <cell r="G166" t="str">
            <v>A1_164</v>
          </cell>
          <cell r="L166" t="str">
            <v>A2_164</v>
          </cell>
          <cell r="P166" t="str">
            <v>A3_164</v>
          </cell>
          <cell r="Q166"/>
          <cell r="R166"/>
          <cell r="T166" t="str">
            <v>A3.1_164</v>
          </cell>
          <cell r="U166" t="str">
            <v>RIESGOS INDUSTRIALES</v>
          </cell>
          <cell r="V166" t="str">
            <v>INDUSTRIAL RISKS</v>
          </cell>
          <cell r="BH166" t="str">
            <v>B.TRANS_164</v>
          </cell>
          <cell r="BI166" t="str">
            <v>ACTIVOS FINANCIEROS DESIGNADOS A VALOR RAZONABLE CON CAMBIOS EN RESULTADOS - Otras Inversiones</v>
          </cell>
          <cell r="BJ166" t="str">
            <v>FINANCIAL ASSETS  AT FAIR VALUE THROUGH PROFIT OR LOSS - Other investments</v>
          </cell>
          <cell r="CF166" t="str">
            <v>B21_164</v>
          </cell>
          <cell r="CG166" t="str">
            <v>El total del desglose de activos por Área Geográfica de Acciones no cotizadas o cotizadas en mercados de países fuera de la OCDE</v>
          </cell>
          <cell r="CH166" t="str">
            <v>The total breakdown of assets by Geographical Area of Unquoted Shares or quoted shares in Stock Markets from Non-OECD Countries</v>
          </cell>
        </row>
        <row r="167">
          <cell r="G167" t="str">
            <v>A1_165</v>
          </cell>
          <cell r="L167" t="str">
            <v>A2_165</v>
          </cell>
          <cell r="P167" t="str">
            <v>A3_165</v>
          </cell>
          <cell r="Q167"/>
          <cell r="R167"/>
          <cell r="T167" t="str">
            <v>A3.1_165</v>
          </cell>
          <cell r="U167" t="str">
            <v>CAUCIÓN, FIANZAS Y CRÉDITO</v>
          </cell>
          <cell r="V167" t="str">
            <v>CREDIT, BOND &amp; SURETY</v>
          </cell>
          <cell r="BH167" t="str">
            <v>B.TRANS_165</v>
          </cell>
          <cell r="BI167" t="str">
            <v>Inversiones financieras a Valor Razonable con cambios en la Cuenta de Resultados -  Otros</v>
          </cell>
          <cell r="BJ167" t="str">
            <v xml:space="preserve">Financial investments at fair value through profit or loss - Other </v>
          </cell>
          <cell r="CF167" t="str">
            <v>B21_165</v>
          </cell>
          <cell r="CG167" t="str">
            <v>Total Acciones no cotizadas o cotizadas en mercados de países fuera de la OCDE del desglose por tipo de activo.</v>
          </cell>
          <cell r="CH167" t="str">
            <v>The total Unquoted Shares or quoted shares in Stock Markets from Non-OECD Countries of the breakdown by type of asset.</v>
          </cell>
        </row>
        <row r="168">
          <cell r="G168" t="str">
            <v>A1_166</v>
          </cell>
          <cell r="L168" t="str">
            <v>A2_166</v>
          </cell>
          <cell r="P168" t="str">
            <v>A3_166</v>
          </cell>
          <cell r="Q168"/>
          <cell r="R168"/>
          <cell r="T168" t="str">
            <v>A3.1_166</v>
          </cell>
          <cell r="U168" t="str">
            <v>SEGUROS AGRARIOS Y OTROS DAÑOS A LOS BIENES</v>
          </cell>
          <cell r="V168" t="str">
            <v>AGRICULTURAL INSURANCE &amp; OTHER PROPERTY DAMAGE</v>
          </cell>
          <cell r="BH168" t="str">
            <v>B.TRANS_166</v>
          </cell>
          <cell r="BI168" t="str">
            <v>Control 21: DIFERENCIA</v>
          </cell>
          <cell r="BJ168" t="str">
            <v>Control 21: DIFFERENCE</v>
          </cell>
          <cell r="CF168" t="str">
            <v>B21_166</v>
          </cell>
          <cell r="CG168" t="str">
            <v>Control 98: DIFERENCIA</v>
          </cell>
          <cell r="CH168" t="str">
            <v>Control 98: DIFFERENCE</v>
          </cell>
        </row>
        <row r="169">
          <cell r="G169" t="str">
            <v>A1_167</v>
          </cell>
          <cell r="L169" t="str">
            <v>A2_167</v>
          </cell>
          <cell r="P169" t="str">
            <v>A3_167</v>
          </cell>
          <cell r="Q169"/>
          <cell r="R169"/>
          <cell r="T169" t="str">
            <v>A3.1_167</v>
          </cell>
          <cell r="U169" t="str">
            <v>DECESOS</v>
          </cell>
          <cell r="V169" t="str">
            <v>BURIAL</v>
          </cell>
          <cell r="BH169" t="str">
            <v>B.TRANS_167</v>
          </cell>
          <cell r="BI169" t="str">
            <v>ACTIVOS FINANCIEROS A VALOR RAZONABLE CON CAMBIOS EN OTRO RESULTADO GLOBAL ACUMULADO - Instrumentos de Patrimonio y Fondos de Inversión (RV)</v>
          </cell>
          <cell r="BJ169" t="str">
            <v>FINANCIAL ASSETS AT FAIR VALUE THROUGH OTHER COMPREHENSIVE INCOME -Equity Instruments</v>
          </cell>
          <cell r="CF169" t="str">
            <v>B21_167</v>
          </cell>
          <cell r="CG169" t="str">
            <v>El total del desglose de activos por tipo de moneda de Depósitos bancarios con vencimiento en más de 1 año</v>
          </cell>
          <cell r="CH169" t="str">
            <v>The total breakdown of assets by currency of Bank Deposits with maturity over 1 year</v>
          </cell>
        </row>
        <row r="170">
          <cell r="G170" t="str">
            <v>A1_168</v>
          </cell>
          <cell r="L170" t="str">
            <v>A2_168</v>
          </cell>
          <cell r="P170" t="str">
            <v>A3_168</v>
          </cell>
          <cell r="Q170"/>
          <cell r="R170"/>
          <cell r="T170" t="str">
            <v>A3.1_168</v>
          </cell>
          <cell r="U170" t="str">
            <v>TRANSPORTES</v>
          </cell>
          <cell r="V170" t="str">
            <v>M.A.T. (MARINE, AVIATION AND TRANSPORT)</v>
          </cell>
          <cell r="BH170" t="str">
            <v>B.TRANS_168</v>
          </cell>
          <cell r="BI170" t="str">
            <v>Inversiones financieras a Valor Razonable con cambios en Patrimonio Neto - Instrumentos de Patrimonio y Fondos de Inversión</v>
          </cell>
          <cell r="BJ170" t="str">
            <v>2. Financial investments at fair value through OCI - Equity instruments and investment funds</v>
          </cell>
          <cell r="CF170" t="str">
            <v>B21_168</v>
          </cell>
          <cell r="CG170" t="str">
            <v>Total Depósitos bancarios con vencimiento en más de 1 año del desglose por tipo de activo.</v>
          </cell>
          <cell r="CH170" t="str">
            <v>The total Bank Deposits with maturity over 1 yearof the breakdown by type of asset.</v>
          </cell>
        </row>
        <row r="171">
          <cell r="L171" t="str">
            <v>A2_169</v>
          </cell>
          <cell r="P171" t="str">
            <v>A3_169</v>
          </cell>
          <cell r="Q171"/>
          <cell r="R171"/>
          <cell r="T171" t="str">
            <v>A3.1_169</v>
          </cell>
          <cell r="U171" t="str">
            <v>ACCIDENTES DE TRABAJO</v>
          </cell>
          <cell r="V171" t="str">
            <v>WORKERS' COMPENSATION</v>
          </cell>
          <cell r="BH171" t="str">
            <v>B.TRANS_169</v>
          </cell>
          <cell r="BI171" t="str">
            <v>Control 22: DIFERENCIA</v>
          </cell>
          <cell r="BJ171" t="str">
            <v>Control 22: DIFFERENCE</v>
          </cell>
          <cell r="CF171" t="str">
            <v>B21_169</v>
          </cell>
          <cell r="CG171" t="str">
            <v>Control 99: DIFERENCIA</v>
          </cell>
          <cell r="CH171" t="str">
            <v>Control 99: DIFFERENCE</v>
          </cell>
        </row>
        <row r="172">
          <cell r="L172" t="str">
            <v>A2_170</v>
          </cell>
          <cell r="P172" t="str">
            <v>A3_170</v>
          </cell>
          <cell r="Q172"/>
          <cell r="R172"/>
          <cell r="T172" t="str">
            <v>A3.1_170</v>
          </cell>
          <cell r="U172" t="str">
            <v>ACCIDENTES PERSONALES</v>
          </cell>
          <cell r="V172" t="str">
            <v>PERSONAL ACCIDENT</v>
          </cell>
          <cell r="BH172" t="str">
            <v>B.TRANS_170</v>
          </cell>
          <cell r="BI172" t="str">
            <v>ACTIVOS FINANCIEROS A VALOR RAZONABLE CON CAMBIOS EN OTRO RESULTADO GLOBAL ACUMULADO - Instrumentos de Deuda (RF)</v>
          </cell>
          <cell r="BJ172" t="str">
            <v xml:space="preserve">FINANCIAL ASSETS AT FAIR VALUE THROUGH OTHER COMPREHENSIVE INCOME - Debt Instruments </v>
          </cell>
          <cell r="CF172" t="str">
            <v>B21_170</v>
          </cell>
          <cell r="CG172" t="str">
            <v>El total del desglose de activos por Área Geográfica de Depósitos bancarios con vencimiento en más de 1 año</v>
          </cell>
          <cell r="CH172" t="str">
            <v>The total breakdown of assets by Geographical Area of Bank Deposits with maturity over 1 year</v>
          </cell>
        </row>
        <row r="173">
          <cell r="L173" t="str">
            <v>A2_171</v>
          </cell>
          <cell r="P173" t="str">
            <v>A3_171</v>
          </cell>
          <cell r="Q173"/>
          <cell r="R173"/>
          <cell r="T173" t="str">
            <v>A3.1_171</v>
          </cell>
          <cell r="U173" t="str">
            <v>HOSPITALIZACIÓN Y SALUD</v>
          </cell>
          <cell r="V173" t="str">
            <v>HOSPITALIZATION &amp; HEALTH</v>
          </cell>
          <cell r="BH173" t="str">
            <v>B.TRANS_171</v>
          </cell>
          <cell r="BI173" t="str">
            <v>Inversiones financieras a Valor Razonable con cambios en Patrimonio Neto  - Valores Representativos de Deuda</v>
          </cell>
          <cell r="BJ173" t="str">
            <v>2. Financial investments at fair value through OCI - Debt representatives values</v>
          </cell>
          <cell r="CF173" t="str">
            <v>B21_171</v>
          </cell>
          <cell r="CG173" t="str">
            <v>Total Depósitos bancarios con vencimiento en más de 1 año del desglose por tipo de activo.</v>
          </cell>
          <cell r="CH173" t="str">
            <v>The total Bank Deposits with maturity over 1 yearof the breakdown by type of asset.</v>
          </cell>
        </row>
        <row r="174">
          <cell r="L174" t="str">
            <v>A2_172</v>
          </cell>
          <cell r="P174" t="str">
            <v>A3_172</v>
          </cell>
          <cell r="Q174"/>
          <cell r="R174"/>
          <cell r="T174" t="str">
            <v>A3.1_172</v>
          </cell>
          <cell r="U174" t="str">
            <v>OTRAS ACTIVIDADES ASEGURADORAS</v>
          </cell>
          <cell r="V174" t="str">
            <v>OTHER INSURANCE ACTIVITIES</v>
          </cell>
          <cell r="BH174" t="str">
            <v>B.TRANS_172</v>
          </cell>
          <cell r="BI174" t="str">
            <v>Control 23: DIFERENCIA</v>
          </cell>
          <cell r="BJ174" t="str">
            <v>Control 23: DIFFERENCE</v>
          </cell>
          <cell r="CF174" t="str">
            <v>B21_172</v>
          </cell>
          <cell r="CG174" t="str">
            <v>Control 100: DIFERENCIA</v>
          </cell>
          <cell r="CH174" t="str">
            <v>Control 100: DIFFERENCE</v>
          </cell>
        </row>
        <row r="175">
          <cell r="L175" t="str">
            <v>A2_173</v>
          </cell>
          <cell r="P175" t="str">
            <v>A3_173</v>
          </cell>
          <cell r="Q175"/>
          <cell r="R175"/>
          <cell r="T175" t="str">
            <v>A3.1_173</v>
          </cell>
          <cell r="U175" t="str">
            <v>NO TÉCNICO NO VIDA</v>
          </cell>
          <cell r="V175" t="str">
            <v>NON-LIFE NON-TECHNICAL</v>
          </cell>
          <cell r="BH175" t="str">
            <v>B.TRANS_173</v>
          </cell>
          <cell r="BI175" t="str">
            <v>ACTIVOS FINANCIEROS A COSTE AMORTIZADO</v>
          </cell>
          <cell r="BJ175" t="str">
            <v>FINANCIAL ASSETS AT AMORTIZED COST</v>
          </cell>
          <cell r="CF175" t="str">
            <v>B21_173</v>
          </cell>
          <cell r="CG175" t="str">
            <v>Valores representativos de deuda de la Inv. Fin. a VR con cambios en Patrimonio Neto por tipo de activo</v>
          </cell>
          <cell r="CH175" t="str">
            <v>Debt Securities in portfolio of Fin. Invest. at fair value through OCI by type of asset</v>
          </cell>
        </row>
        <row r="176">
          <cell r="L176" t="str">
            <v>A2_174</v>
          </cell>
          <cell r="P176" t="str">
            <v>A3_174</v>
          </cell>
          <cell r="Q176"/>
          <cell r="R176"/>
          <cell r="T176" t="str">
            <v>A3.1_174</v>
          </cell>
          <cell r="U176" t="str">
            <v>REASEGURO VIDA</v>
          </cell>
          <cell r="V176" t="str">
            <v>LIFE REINSURANCE</v>
          </cell>
          <cell r="BH176" t="str">
            <v>B.TRANS_174</v>
          </cell>
          <cell r="BI176" t="str">
            <v>Inversiones financieras a Coste Amortizado</v>
          </cell>
          <cell r="BJ176" t="str">
            <v>Financial investments at amortised cost</v>
          </cell>
          <cell r="CF176" t="str">
            <v>B21_174</v>
          </cell>
          <cell r="CG176" t="str">
            <v>Valores representativos de deuda de la Inv. Fin. a VR con cambios en Patrimonio Neto del Activo (A.1)</v>
          </cell>
          <cell r="CH176" t="str">
            <v>Debt Securities in portfolio of Fin. Invest. at fair value through OCI assets (A.1)</v>
          </cell>
        </row>
        <row r="177">
          <cell r="L177" t="str">
            <v>A2_175</v>
          </cell>
          <cell r="P177" t="str">
            <v>A3_175</v>
          </cell>
          <cell r="Q177"/>
          <cell r="R177"/>
          <cell r="T177" t="str">
            <v>A3.1_175</v>
          </cell>
          <cell r="U177" t="str">
            <v>REASEGURO NO VIDA</v>
          </cell>
          <cell r="V177" t="str">
            <v>NON-LIFE REINSURANCE</v>
          </cell>
          <cell r="BH177" t="str">
            <v>B.TRANS_175</v>
          </cell>
          <cell r="BI177" t="str">
            <v>Control 24: DIFERENCIA</v>
          </cell>
          <cell r="BJ177" t="str">
            <v>Control 24: DIFFERENCE</v>
          </cell>
          <cell r="CF177" t="str">
            <v>B21_175</v>
          </cell>
          <cell r="CG177" t="str">
            <v>Control 101: DIFERENCIA</v>
          </cell>
          <cell r="CH177" t="str">
            <v>Control 101: DIFFERENCE</v>
          </cell>
        </row>
        <row r="178">
          <cell r="L178" t="str">
            <v>A2_176</v>
          </cell>
          <cell r="P178" t="str">
            <v>A3_176</v>
          </cell>
          <cell r="Q178"/>
          <cell r="R178"/>
          <cell r="T178" t="str">
            <v>A3.1_176</v>
          </cell>
          <cell r="U178" t="str">
            <v>OTRAS ACTIVIDADES NO ASEGURADORAS</v>
          </cell>
          <cell r="V178" t="str">
            <v>OTHER NON-INSURANCE ACTIVITIES</v>
          </cell>
          <cell r="BH178" t="str">
            <v>B.TRANS_176</v>
          </cell>
          <cell r="BI178" t="str">
            <v xml:space="preserve"> Otras Inversiones Netas de Depreciación</v>
          </cell>
          <cell r="BJ178" t="str">
            <v>Other Investments Net of Depreciation</v>
          </cell>
          <cell r="CF178" t="str">
            <v>B21_176</v>
          </cell>
          <cell r="CG178" t="str">
            <v>Instrumentos de Patrimonio y Fondos de Inv. Fin. a VR con cambios en Patrimonio Neto por tipo de activo</v>
          </cell>
          <cell r="CH178" t="str">
            <v>Equity Instruments and Investment funds in portfolio of Fin. Invest. at fair value through OCI by type of asset</v>
          </cell>
        </row>
        <row r="179">
          <cell r="L179" t="str">
            <v>A2_177</v>
          </cell>
          <cell r="P179" t="str">
            <v>A3_177</v>
          </cell>
          <cell r="Q179"/>
          <cell r="R179"/>
          <cell r="T179" t="str">
            <v>A3.1_177</v>
          </cell>
          <cell r="U179" t="str">
            <v>SECTOR AJUSTES DE CONSOLIDACIÓN</v>
          </cell>
          <cell r="V179" t="str">
            <v>CONSOLIDATION ADJUSTMENTS</v>
          </cell>
          <cell r="BH179" t="str">
            <v>B.TRANS_177</v>
          </cell>
          <cell r="BI179" t="str">
            <v>Otras inversiones - Netas de Depreciación</v>
          </cell>
          <cell r="BJ179" t="str">
            <v>Other Investments Net of Depreciation</v>
          </cell>
          <cell r="CF179" t="str">
            <v>B21_177</v>
          </cell>
          <cell r="CG179" t="str">
            <v>Instrumentos de Patrimonio y Fondos de Inv. Fin. a VR con cambios en Patrimonio Neto del Activo (A.1)</v>
          </cell>
          <cell r="CH179" t="str">
            <v>Equity Instruments and Investment funds in portfolio of Fin. Invest. at fair value through OCI assets (A.1)</v>
          </cell>
        </row>
        <row r="180">
          <cell r="L180" t="str">
            <v>A2_178</v>
          </cell>
          <cell r="P180" t="str">
            <v>A3_178</v>
          </cell>
          <cell r="Q180"/>
          <cell r="R180"/>
          <cell r="T180" t="str">
            <v>A3.1_178</v>
          </cell>
          <cell r="V180"/>
          <cell r="BH180" t="str">
            <v>B.TRANS_178</v>
          </cell>
          <cell r="BI180" t="str">
            <v>Control 25: DIFERENCIA</v>
          </cell>
          <cell r="BJ180" t="str">
            <v>Control 25: DIFFERENCE</v>
          </cell>
          <cell r="CF180" t="str">
            <v>B21_178</v>
          </cell>
          <cell r="CG180" t="str">
            <v>Control 102: DIFERENCIA</v>
          </cell>
          <cell r="CH180" t="str">
            <v>Control 102: DIFFERENCE</v>
          </cell>
        </row>
        <row r="181">
          <cell r="L181" t="str">
            <v>A2_179</v>
          </cell>
          <cell r="P181" t="str">
            <v>A3_179</v>
          </cell>
          <cell r="Q181"/>
          <cell r="R181"/>
          <cell r="T181" t="str">
            <v>A3.1_179</v>
          </cell>
          <cell r="V181"/>
          <cell r="BH181" t="str">
            <v>B.TRANS_179</v>
          </cell>
          <cell r="BI181" t="str">
            <v>EFECTIVO Y EQUIVALENTES</v>
          </cell>
          <cell r="BJ181" t="str">
            <v>CASH AND EQUIVALENTS</v>
          </cell>
          <cell r="CF181" t="str">
            <v>B21_179</v>
          </cell>
          <cell r="CG181" t="str">
            <v>Valores representativos de deuda de la Inv. Fin. a VR con cambios en la Cuenta de Resultados por tipo de activo</v>
          </cell>
          <cell r="CH181" t="str">
            <v>Debt Securities in Fin. Invest. at fair value through profit or loss by type of asset</v>
          </cell>
        </row>
        <row r="182">
          <cell r="L182" t="str">
            <v>A2_180</v>
          </cell>
          <cell r="P182" t="str">
            <v>A3_180</v>
          </cell>
          <cell r="Q182"/>
          <cell r="R182"/>
          <cell r="T182" t="str">
            <v>A3.1_180</v>
          </cell>
          <cell r="V182"/>
          <cell r="BH182" t="str">
            <v>B.TRANS_180</v>
          </cell>
          <cell r="BI182" t="str">
            <v>TESORERIA</v>
          </cell>
          <cell r="BJ182" t="str">
            <v>CASH</v>
          </cell>
          <cell r="CF182" t="str">
            <v>B21_180</v>
          </cell>
          <cell r="CG182" t="str">
            <v>Valores representativos de deuda de la Inv. Fin. a VR con cambios en la Cuenta de Resultados del Activo (A.1)</v>
          </cell>
          <cell r="CH182" t="str">
            <v>Debt Securities in Fin. Invest. at fair value through profit or loss assets (A.1)</v>
          </cell>
        </row>
        <row r="183">
          <cell r="L183" t="str">
            <v>A2_181</v>
          </cell>
          <cell r="P183" t="str">
            <v>A3_181</v>
          </cell>
          <cell r="Q183"/>
          <cell r="R183"/>
          <cell r="T183" t="str">
            <v>A3.1_181</v>
          </cell>
          <cell r="V183"/>
          <cell r="BH183" t="str">
            <v>B.TRANS_181</v>
          </cell>
          <cell r="BI183" t="str">
            <v>Control26 : DIFERENCIA</v>
          </cell>
          <cell r="BJ183" t="str">
            <v>Control : DIFFERENCE</v>
          </cell>
          <cell r="CF183" t="str">
            <v>B21_181</v>
          </cell>
          <cell r="CG183" t="str">
            <v>Control 103: DIFERENCIA</v>
          </cell>
          <cell r="CH183" t="str">
            <v>Control 103: DIFFERENCE</v>
          </cell>
        </row>
        <row r="184">
          <cell r="L184" t="str">
            <v>A2_182</v>
          </cell>
          <cell r="P184" t="str">
            <v>A3_182</v>
          </cell>
          <cell r="Q184"/>
          <cell r="R184"/>
          <cell r="T184" t="str">
            <v>A3.1_182</v>
          </cell>
          <cell r="V184"/>
          <cell r="BH184" t="str">
            <v>B.TRANS_182</v>
          </cell>
          <cell r="BI184" t="str">
            <v xml:space="preserve"> Reservas Balance de apertura bajo NIIF 9 (Desglose Transición NIIF9)</v>
          </cell>
          <cell r="BJ184" t="str">
            <v>Reserves Opening balance sheet under IFRS 9</v>
          </cell>
          <cell r="CF184" t="str">
            <v>B21_182</v>
          </cell>
          <cell r="CG184" t="str">
            <v>Instrumentos de Patrimonio y Fondos de Inv. de la Inv. Fin. a VR con cambios en la Cuenta de Resultados por tipo de activo</v>
          </cell>
          <cell r="CH184" t="str">
            <v>Equity Instruments and Investment funds in Fin. Invest. at fair value through profit or loss by type of asset</v>
          </cell>
        </row>
        <row r="185">
          <cell r="L185" t="str">
            <v>A2_183</v>
          </cell>
          <cell r="P185" t="str">
            <v>A3_183</v>
          </cell>
          <cell r="Q185"/>
          <cell r="R185"/>
          <cell r="T185" t="str">
            <v>A3.1_183</v>
          </cell>
          <cell r="BH185" t="str">
            <v>B.TRANS_183</v>
          </cell>
          <cell r="BI185" t="str">
            <v>III. Reservas (A.2-1)</v>
          </cell>
          <cell r="BJ185" t="str">
            <v>III. ReservEs (A.2-1)</v>
          </cell>
          <cell r="CF185" t="str">
            <v>B21_183</v>
          </cell>
          <cell r="CG185" t="str">
            <v>Instrumentos de Patrimonio y Fondos de Inv. de la Inv. Fin. a VR con cambios en la Cuenta de Resultados del Activo (A.1)</v>
          </cell>
          <cell r="CH185" t="str">
            <v>Equity Instruments and Investment funds in Fin. Invest. at fair value through profit or loss assets (A.1)</v>
          </cell>
        </row>
        <row r="186">
          <cell r="L186" t="str">
            <v>A2_184</v>
          </cell>
          <cell r="P186" t="str">
            <v>A3_184</v>
          </cell>
          <cell r="Q186"/>
          <cell r="R186"/>
          <cell r="T186" t="str">
            <v>A3.1_184</v>
          </cell>
          <cell r="BH186" t="str">
            <v>B.TRANS_184</v>
          </cell>
          <cell r="BI186" t="str">
            <v>Control27 : DIFERENCIA</v>
          </cell>
          <cell r="BJ186" t="str">
            <v>Control27 : DIFFERENCE</v>
          </cell>
          <cell r="CF186" t="str">
            <v>B21_184</v>
          </cell>
          <cell r="CG186" t="str">
            <v>Control 104: DIFERENCIA</v>
          </cell>
          <cell r="CH186" t="str">
            <v>Control 104: DIFFERENCE</v>
          </cell>
        </row>
        <row r="187">
          <cell r="L187" t="str">
            <v>A2_185</v>
          </cell>
          <cell r="P187" t="str">
            <v>A3_185</v>
          </cell>
          <cell r="Q187"/>
          <cell r="R187"/>
          <cell r="T187" t="str">
            <v>A3.1_185</v>
          </cell>
          <cell r="BH187" t="str">
            <v>B.TRANS_185</v>
          </cell>
          <cell r="BI187" t="str">
            <v>Aj. por valoración (sólo disponible para la venta) Balance de apertura bajo NIIF 9 (Desglose Transición NIIF9)</v>
          </cell>
          <cell r="BJ187" t="str">
            <v>Valuation adjustments (only available for sale) Opening balance sheet under IFRS 9</v>
          </cell>
          <cell r="CF187" t="str">
            <v>B21_185</v>
          </cell>
          <cell r="CG187" t="str">
            <v>Instrumentos híbridos</v>
          </cell>
          <cell r="CH187" t="str">
            <v>Hybrid instruments</v>
          </cell>
        </row>
        <row r="188">
          <cell r="L188" t="str">
            <v>A2_186</v>
          </cell>
          <cell r="P188" t="str">
            <v>A3_186</v>
          </cell>
          <cell r="Q188"/>
          <cell r="R188"/>
          <cell r="T188" t="str">
            <v>A3.1_186</v>
          </cell>
          <cell r="BH188" t="str">
            <v>B.TRANS_186</v>
          </cell>
          <cell r="BI188" t="str">
            <v>1. Activos finan. a VR con cambios en otro Rdo global (A.2-1)</v>
          </cell>
          <cell r="BJ188" t="str">
            <v>1. Financial assets FVOCI</v>
          </cell>
          <cell r="CF188" t="str">
            <v>B21_186</v>
          </cell>
          <cell r="CG188" t="str">
            <v>Instrumentos híbridos de la Inv. Fin. a VR con cambios en la Cuenta de Resultados por tipo de activo</v>
          </cell>
          <cell r="CH188" t="str">
            <v>Hybrid instruments in Fin. Invest. at fair value through profit or loss by type of asset</v>
          </cell>
        </row>
        <row r="189">
          <cell r="L189" t="str">
            <v>A2_187</v>
          </cell>
          <cell r="P189" t="str">
            <v>A3_187</v>
          </cell>
          <cell r="Q189"/>
          <cell r="R189"/>
          <cell r="T189" t="str">
            <v>A3.1_187</v>
          </cell>
          <cell r="BH189" t="str">
            <v>B.TRANS_187</v>
          </cell>
          <cell r="BI189" t="str">
            <v>Pérdida Esperada por deterioro acumulada - Junio 2023</v>
          </cell>
          <cell r="BJ189" t="str">
            <v>Expected credit Loss accumulated - Junio 2023</v>
          </cell>
          <cell r="CF189" t="str">
            <v>B21_187</v>
          </cell>
          <cell r="CG189" t="str">
            <v>Instrumentos híbridos  de la Inv. Fin. a VR con cambios en la Cuenta de Resultados del Activo (A.1)</v>
          </cell>
          <cell r="CH189" t="str">
            <v>Hybrid instruments in Fin. Invest. at fair value through profit or loss assets (A.1)</v>
          </cell>
        </row>
        <row r="190">
          <cell r="L190" t="str">
            <v>A2_188</v>
          </cell>
          <cell r="P190" t="str">
            <v>A3_188</v>
          </cell>
          <cell r="Q190"/>
          <cell r="R190"/>
          <cell r="T190" t="str">
            <v>A3.1_188</v>
          </cell>
          <cell r="BH190" t="str">
            <v>B.TRANS_188</v>
          </cell>
          <cell r="BI190" t="str">
            <v>Reversión Pérdida Esperada acumulada</v>
          </cell>
          <cell r="BJ190" t="str">
            <v>Reversal of the Expected Loss accumulated</v>
          </cell>
          <cell r="CF190" t="str">
            <v>B21_188</v>
          </cell>
          <cell r="CG190" t="str">
            <v>Control 105: DIFERENCIA</v>
          </cell>
          <cell r="CH190" t="str">
            <v>Control 105: DIFFERENCE</v>
          </cell>
        </row>
        <row r="191">
          <cell r="L191" t="str">
            <v>A2_189</v>
          </cell>
          <cell r="P191" t="str">
            <v>A3_189</v>
          </cell>
          <cell r="Q191"/>
          <cell r="R191"/>
          <cell r="T191" t="str">
            <v>A3.1_189</v>
          </cell>
          <cell r="BH191" t="str">
            <v>B.TRANS_189</v>
          </cell>
          <cell r="BI191" t="str">
            <v>Efecto en PyG del ejercicio</v>
          </cell>
          <cell r="BJ191" t="str">
            <v>Effect in P&amp;L of the year</v>
          </cell>
          <cell r="CF191" t="str">
            <v>B21_189</v>
          </cell>
          <cell r="CG191" t="str">
            <v>El total del desglose de activos por tipo de moneda de Instrumentos híbridos</v>
          </cell>
          <cell r="CH191" t="str">
            <v>The total breakdown of assets by currency of Hybrid instruments</v>
          </cell>
        </row>
        <row r="192">
          <cell r="L192" t="str">
            <v>A2_190</v>
          </cell>
          <cell r="P192" t="str">
            <v>A3_190</v>
          </cell>
          <cell r="Q192"/>
          <cell r="R192"/>
          <cell r="T192" t="str">
            <v>A3.1_190</v>
          </cell>
          <cell r="BH192" t="str">
            <v>B.TRANS_190</v>
          </cell>
          <cell r="BI192" t="str">
            <v>Tipo impositivo en efectos en PyG (%)</v>
          </cell>
          <cell r="BJ192" t="str">
            <v>Tax (%)</v>
          </cell>
          <cell r="CF192" t="str">
            <v>B21_190</v>
          </cell>
          <cell r="CG192" t="str">
            <v>Total de Instrumentos híbridos del desglose por tipo de activo.</v>
          </cell>
          <cell r="CH192" t="str">
            <v>The total Hybrid instruments of the breakdown by type of asset.</v>
          </cell>
        </row>
        <row r="193">
          <cell r="L193" t="str">
            <v>A2_191</v>
          </cell>
          <cell r="P193" t="str">
            <v>A3_191</v>
          </cell>
          <cell r="Q193"/>
          <cell r="R193"/>
          <cell r="T193" t="str">
            <v>A3.1_191</v>
          </cell>
          <cell r="BH193" t="str">
            <v>B.TRANS_191</v>
          </cell>
          <cell r="BI193" t="str">
            <v>Efecto Neto en PyG del ejercicio</v>
          </cell>
          <cell r="BJ193" t="str">
            <v>Net Effect in P&amp;L of the year</v>
          </cell>
          <cell r="CF193" t="str">
            <v>B21_191</v>
          </cell>
          <cell r="CG193" t="str">
            <v>Control 106: DIFERENCIA</v>
          </cell>
          <cell r="CH193" t="str">
            <v>Control 106: DIFFERENCE</v>
          </cell>
        </row>
        <row r="194">
          <cell r="L194" t="str">
            <v>A2_192</v>
          </cell>
          <cell r="P194" t="str">
            <v>A3_192</v>
          </cell>
          <cell r="Q194"/>
          <cell r="R194"/>
          <cell r="T194" t="str">
            <v>A3.1_192</v>
          </cell>
          <cell r="CF194" t="str">
            <v>B21_192</v>
          </cell>
          <cell r="CG194" t="str">
            <v>El total del desglose de activos por Área Geográfica de Instrumentos Híbridos</v>
          </cell>
          <cell r="CH194" t="str">
            <v>The total breakdown of assets by Geographical Area of Hybrid instruments</v>
          </cell>
        </row>
        <row r="195">
          <cell r="L195" t="str">
            <v>A2_193</v>
          </cell>
          <cell r="P195" t="str">
            <v>A3_193</v>
          </cell>
          <cell r="Q195"/>
          <cell r="R195"/>
          <cell r="T195" t="str">
            <v>A3.1_193</v>
          </cell>
          <cell r="CF195" t="str">
            <v>B21_193</v>
          </cell>
          <cell r="CG195" t="str">
            <v>Total de Instrumentos híbridos del desglose por tipo de activo.</v>
          </cell>
          <cell r="CH195" t="str">
            <v>The total  Hybrid instruments of the breakdown by type of asset.</v>
          </cell>
        </row>
        <row r="196">
          <cell r="L196" t="str">
            <v>A2_194</v>
          </cell>
          <cell r="P196" t="str">
            <v>A3_194</v>
          </cell>
          <cell r="Q196"/>
          <cell r="R196"/>
          <cell r="T196" t="str">
            <v>A3.1_194</v>
          </cell>
          <cell r="CF196" t="str">
            <v>B21_194</v>
          </cell>
          <cell r="CG196" t="str">
            <v>Control 107: DIFERENCIA</v>
          </cell>
          <cell r="CH196" t="str">
            <v>Control 107: DIFFERENCE</v>
          </cell>
        </row>
        <row r="197">
          <cell r="L197" t="str">
            <v>A2_195</v>
          </cell>
          <cell r="P197" t="str">
            <v>A3_195</v>
          </cell>
          <cell r="Q197"/>
          <cell r="R197"/>
          <cell r="T197" t="str">
            <v>A3.1_195</v>
          </cell>
          <cell r="CF197" t="str">
            <v>B21_195</v>
          </cell>
          <cell r="CG197" t="str">
            <v>Total Plusvalías(+)/Minusvalías(-) no realizadas en Cuenta de Resultados</v>
          </cell>
          <cell r="CH197" t="str">
            <v>Total Gains(+)/Losses(-) not accounted in the P&amp;L</v>
          </cell>
        </row>
        <row r="198">
          <cell r="L198" t="str">
            <v>A2_196</v>
          </cell>
          <cell r="P198" t="str">
            <v>A3_196</v>
          </cell>
          <cell r="Q198"/>
          <cell r="R198"/>
          <cell r="T198" t="str">
            <v>A3.1_196</v>
          </cell>
          <cell r="CF198" t="str">
            <v>B21_196</v>
          </cell>
          <cell r="CG198" t="str">
            <v xml:space="preserve"> Suma de las líneas correspondientes en B.16-1(inc Inv. Fin. a VR con cambios en la Cta. de Rdos) y B.16-2(dism Inv. Fin. a VR con cambios en la Cta. de Rdos)</v>
          </cell>
          <cell r="CH198" t="str">
            <v xml:space="preserve">  Adition of the corresponding lines in B.16-1(inc. Fin. Invest. at fair value through profit or loss) and B.16-2(decr. Fin. Invest. at fair value through profit or loss)</v>
          </cell>
        </row>
        <row r="199">
          <cell r="L199" t="str">
            <v>A2_197</v>
          </cell>
          <cell r="P199" t="str">
            <v>A3_197</v>
          </cell>
          <cell r="Q199"/>
          <cell r="R199"/>
          <cell r="T199" t="str">
            <v>A3.1_197</v>
          </cell>
          <cell r="CF199" t="str">
            <v>B21_197</v>
          </cell>
          <cell r="CG199" t="str">
            <v>Control 108: DIFERENCIA</v>
          </cell>
          <cell r="CH199" t="str">
            <v>Control 108: DIFFERENCE</v>
          </cell>
        </row>
        <row r="200">
          <cell r="L200" t="str">
            <v>A2_198</v>
          </cell>
          <cell r="P200" t="str">
            <v>A3_198</v>
          </cell>
          <cell r="Q200"/>
          <cell r="R200"/>
          <cell r="T200" t="str">
            <v>A3.1_198</v>
          </cell>
          <cell r="CF200" t="str">
            <v>B21_198</v>
          </cell>
          <cell r="CG200" t="str">
            <v>Total Plusvalías(+)/Minusvalías(-) realizadas en Cuenta de Resultados</v>
          </cell>
          <cell r="CH200" t="str">
            <v>Total Gains(+)/Losses(-) accounted in the P&amp;L</v>
          </cell>
        </row>
        <row r="201">
          <cell r="L201" t="str">
            <v>A2_199</v>
          </cell>
          <cell r="P201" t="str">
            <v>A3_199</v>
          </cell>
          <cell r="Q201"/>
          <cell r="R201"/>
          <cell r="T201" t="str">
            <v>A3.1_199</v>
          </cell>
          <cell r="CF201" t="str">
            <v>B21_199</v>
          </cell>
          <cell r="CG201" t="str">
            <v xml:space="preserve"> Suma de las líneas correspondientes en B.16-1(inc Inv. Fin. a VR con cambios en la Cta. de Rdos) y B.16-2(dism Inv. Fin. a VR con cambios en la Cta. de Rdos)</v>
          </cell>
          <cell r="CH201" t="str">
            <v xml:space="preserve"> Adition of the corresponding lines in B.16-1(inc. Fin. Invest. at fair value through profit or loss) and B.16-2(decr. Fin. Invest. at fair value through profit or loss)</v>
          </cell>
        </row>
        <row r="202">
          <cell r="L202" t="str">
            <v>A2_200</v>
          </cell>
          <cell r="P202" t="str">
            <v>A3_200</v>
          </cell>
          <cell r="Q202"/>
          <cell r="R202"/>
          <cell r="T202" t="str">
            <v>A3.1_200</v>
          </cell>
          <cell r="CF202" t="str">
            <v>B21_200</v>
          </cell>
          <cell r="CG202" t="str">
            <v>Control 109: DIFERENCIA</v>
          </cell>
          <cell r="CH202" t="str">
            <v>Control 109: DIFFERENCE</v>
          </cell>
        </row>
        <row r="203">
          <cell r="L203" t="str">
            <v>A2_201</v>
          </cell>
          <cell r="P203" t="str">
            <v>A3_201</v>
          </cell>
          <cell r="Q203"/>
          <cell r="R203"/>
          <cell r="T203" t="str">
            <v>A3.1_201</v>
          </cell>
          <cell r="CF203" t="str">
            <v>B21_201</v>
          </cell>
          <cell r="CG203" t="str">
            <v>Coste de adquisición asignado a contratos futuros</v>
          </cell>
          <cell r="CH203" t="str">
            <v>Acquisition cash flows allocated to future contracts</v>
          </cell>
        </row>
        <row r="204">
          <cell r="L204" t="str">
            <v>A2_202</v>
          </cell>
          <cell r="P204" t="str">
            <v>A3_202</v>
          </cell>
          <cell r="Q204"/>
          <cell r="R204"/>
          <cell r="T204" t="str">
            <v>A3.1_202</v>
          </cell>
          <cell r="CF204" t="str">
            <v>B21_202</v>
          </cell>
          <cell r="CG204" t="str">
            <v>Inv. Fin. a Coste Amortizado</v>
          </cell>
          <cell r="CH204" t="str">
            <v>Fin. Invest. at Amortised cost</v>
          </cell>
        </row>
        <row r="205">
          <cell r="L205" t="str">
            <v>A2_203</v>
          </cell>
          <cell r="P205" t="str">
            <v>A3_203</v>
          </cell>
          <cell r="Q205"/>
          <cell r="R205"/>
          <cell r="T205" t="str">
            <v>A3.1_203</v>
          </cell>
          <cell r="CF205" t="str">
            <v>B21_203</v>
          </cell>
          <cell r="CG205" t="str">
            <v>Inv. Fin. a VR con cambios en Patrimonio Neto</v>
          </cell>
          <cell r="CH205" t="str">
            <v>Fin. Invest. at fair value through OCI</v>
          </cell>
        </row>
        <row r="206">
          <cell r="L206" t="str">
            <v>A2_204</v>
          </cell>
          <cell r="P206" t="str">
            <v>A3_204</v>
          </cell>
          <cell r="Q206"/>
          <cell r="R206"/>
          <cell r="T206" t="str">
            <v>A3.1_204</v>
          </cell>
          <cell r="CF206" t="str">
            <v>B21_204</v>
          </cell>
          <cell r="CG206" t="str">
            <v>Inv. Fin. a VR con cambios en la Cuenta de Resultados</v>
          </cell>
          <cell r="CH206" t="str">
            <v>Fin. Invest. at fair value through profit or loss</v>
          </cell>
        </row>
        <row r="207">
          <cell r="L207" t="str">
            <v>A2_205</v>
          </cell>
          <cell r="P207" t="str">
            <v>A3_205</v>
          </cell>
          <cell r="Q207"/>
          <cell r="R207"/>
          <cell r="T207" t="str">
            <v>A3.1_205</v>
          </cell>
        </row>
        <row r="208">
          <cell r="L208" t="str">
            <v>A2_206</v>
          </cell>
          <cell r="P208" t="str">
            <v>A3_206</v>
          </cell>
          <cell r="Q208"/>
          <cell r="R208"/>
          <cell r="T208" t="str">
            <v>A3.1_206</v>
          </cell>
        </row>
        <row r="209">
          <cell r="L209" t="str">
            <v>A2_207</v>
          </cell>
          <cell r="P209" t="str">
            <v>A3_207</v>
          </cell>
          <cell r="Q209"/>
          <cell r="R209"/>
          <cell r="T209" t="str">
            <v>A3.1_207</v>
          </cell>
        </row>
        <row r="210">
          <cell r="L210" t="str">
            <v>A2_208</v>
          </cell>
          <cell r="P210" t="str">
            <v>A3_208</v>
          </cell>
          <cell r="Q210"/>
          <cell r="R210"/>
          <cell r="T210" t="str">
            <v>A3.1_208</v>
          </cell>
        </row>
        <row r="211">
          <cell r="L211" t="str">
            <v>A2_209</v>
          </cell>
          <cell r="P211" t="str">
            <v>A3_209</v>
          </cell>
          <cell r="Q211"/>
          <cell r="R211"/>
          <cell r="T211" t="str">
            <v>A3.1_209</v>
          </cell>
        </row>
        <row r="212">
          <cell r="L212" t="str">
            <v>A2_210</v>
          </cell>
          <cell r="P212" t="str">
            <v>A3_210</v>
          </cell>
          <cell r="Q212"/>
          <cell r="R212"/>
          <cell r="T212" t="str">
            <v>A3.1_210</v>
          </cell>
        </row>
        <row r="213">
          <cell r="L213" t="str">
            <v>A2_211</v>
          </cell>
          <cell r="P213" t="str">
            <v>A3_211</v>
          </cell>
          <cell r="Q213"/>
          <cell r="R213"/>
          <cell r="T213" t="str">
            <v>A3.1_211</v>
          </cell>
        </row>
        <row r="214">
          <cell r="L214" t="str">
            <v>A2_212</v>
          </cell>
          <cell r="P214" t="str">
            <v>A3_212</v>
          </cell>
          <cell r="Q214"/>
          <cell r="R214"/>
          <cell r="T214" t="str">
            <v>A3.1_212</v>
          </cell>
        </row>
        <row r="215">
          <cell r="L215" t="str">
            <v>A2_213</v>
          </cell>
          <cell r="P215" t="str">
            <v>A3_213</v>
          </cell>
          <cell r="Q215"/>
          <cell r="R215"/>
          <cell r="T215" t="str">
            <v>A3.1_213</v>
          </cell>
        </row>
        <row r="216">
          <cell r="L216" t="str">
            <v>A2_214</v>
          </cell>
          <cell r="P216" t="str">
            <v>A3_214</v>
          </cell>
          <cell r="Q216"/>
          <cell r="R216"/>
          <cell r="T216" t="str">
            <v>A3.1_214</v>
          </cell>
        </row>
        <row r="217">
          <cell r="L217" t="str">
            <v>A2_215</v>
          </cell>
          <cell r="P217" t="str">
            <v>A3_215</v>
          </cell>
          <cell r="Q217"/>
          <cell r="R217"/>
          <cell r="T217" t="str">
            <v>A3.1_215</v>
          </cell>
        </row>
        <row r="218">
          <cell r="L218" t="str">
            <v>A2_216</v>
          </cell>
          <cell r="P218" t="str">
            <v>A3_216</v>
          </cell>
          <cell r="Q218"/>
          <cell r="R218"/>
          <cell r="T218" t="str">
            <v>A3.1_216</v>
          </cell>
        </row>
        <row r="219">
          <cell r="L219" t="str">
            <v>A2_217</v>
          </cell>
          <cell r="P219" t="str">
            <v>A3_217</v>
          </cell>
          <cell r="Q219"/>
          <cell r="R219"/>
          <cell r="T219" t="str">
            <v>A3.1_217</v>
          </cell>
        </row>
        <row r="220">
          <cell r="L220" t="str">
            <v>A2_218</v>
          </cell>
          <cell r="P220" t="str">
            <v>A3_218</v>
          </cell>
          <cell r="Q220"/>
          <cell r="R220"/>
          <cell r="T220" t="str">
            <v>A3.1_218</v>
          </cell>
        </row>
        <row r="221">
          <cell r="L221" t="str">
            <v>A2_219</v>
          </cell>
          <cell r="P221" t="str">
            <v>A3_219</v>
          </cell>
          <cell r="Q221"/>
          <cell r="R221"/>
          <cell r="T221" t="str">
            <v>A3.1_219</v>
          </cell>
        </row>
        <row r="222">
          <cell r="L222" t="str">
            <v>A2_220</v>
          </cell>
          <cell r="P222" t="str">
            <v>A3_220</v>
          </cell>
          <cell r="Q222"/>
          <cell r="R222"/>
          <cell r="T222" t="str">
            <v>A3.1_220</v>
          </cell>
        </row>
        <row r="223">
          <cell r="L223" t="str">
            <v>A2_221</v>
          </cell>
          <cell r="P223" t="str">
            <v>A3_221</v>
          </cell>
          <cell r="Q223"/>
          <cell r="R223"/>
          <cell r="T223" t="str">
            <v>A3.1_221</v>
          </cell>
        </row>
        <row r="224">
          <cell r="L224" t="str">
            <v>A2_222</v>
          </cell>
          <cell r="P224" t="str">
            <v>A3_222</v>
          </cell>
          <cell r="Q224"/>
          <cell r="R224"/>
          <cell r="T224" t="str">
            <v>A3.1_222</v>
          </cell>
        </row>
        <row r="225">
          <cell r="L225" t="str">
            <v>A2_223</v>
          </cell>
          <cell r="P225" t="str">
            <v>A3_223</v>
          </cell>
          <cell r="Q225"/>
          <cell r="R225"/>
          <cell r="T225" t="str">
            <v>A3.1_223</v>
          </cell>
        </row>
        <row r="226">
          <cell r="L226" t="str">
            <v>A2_224</v>
          </cell>
          <cell r="P226" t="str">
            <v>A3_224</v>
          </cell>
          <cell r="Q226"/>
          <cell r="R226"/>
          <cell r="T226" t="str">
            <v>A3.1_224</v>
          </cell>
        </row>
        <row r="227">
          <cell r="L227" t="str">
            <v>A2_225</v>
          </cell>
          <cell r="P227" t="str">
            <v>A3_225</v>
          </cell>
          <cell r="Q227"/>
          <cell r="R227"/>
          <cell r="T227" t="str">
            <v>A3.1_225</v>
          </cell>
        </row>
        <row r="228">
          <cell r="L228" t="str">
            <v>A2_226</v>
          </cell>
          <cell r="P228" t="str">
            <v>A3_226</v>
          </cell>
          <cell r="Q228"/>
          <cell r="R228"/>
          <cell r="T228" t="str">
            <v>A3.1_226</v>
          </cell>
        </row>
        <row r="229">
          <cell r="L229" t="str">
            <v>A2_227</v>
          </cell>
          <cell r="P229" t="str">
            <v>A3_227</v>
          </cell>
          <cell r="Q229"/>
          <cell r="R229"/>
          <cell r="T229" t="str">
            <v>A3.1_227</v>
          </cell>
        </row>
        <row r="230">
          <cell r="L230" t="str">
            <v>A2_228</v>
          </cell>
          <cell r="P230" t="str">
            <v>A3_228</v>
          </cell>
          <cell r="Q230"/>
          <cell r="R230"/>
          <cell r="T230" t="str">
            <v>A3.1_228</v>
          </cell>
        </row>
        <row r="231">
          <cell r="L231" t="str">
            <v>A2_229</v>
          </cell>
          <cell r="P231" t="str">
            <v>A3_229</v>
          </cell>
          <cell r="Q231"/>
          <cell r="R231"/>
          <cell r="T231" t="str">
            <v>A3.1_229</v>
          </cell>
        </row>
        <row r="232">
          <cell r="L232" t="str">
            <v>A2_230</v>
          </cell>
          <cell r="P232" t="str">
            <v>A3_230</v>
          </cell>
          <cell r="Q232"/>
          <cell r="R232"/>
          <cell r="T232" t="str">
            <v>A3.1_230</v>
          </cell>
        </row>
        <row r="233">
          <cell r="L233" t="str">
            <v>A2_231</v>
          </cell>
          <cell r="P233" t="str">
            <v>A3_231</v>
          </cell>
          <cell r="Q233"/>
          <cell r="R233"/>
          <cell r="T233" t="str">
            <v>A3.1_231</v>
          </cell>
        </row>
        <row r="234">
          <cell r="L234" t="str">
            <v>A2_232</v>
          </cell>
          <cell r="P234" t="str">
            <v>A3_232</v>
          </cell>
          <cell r="Q234"/>
          <cell r="R234"/>
          <cell r="T234" t="str">
            <v>A3.1_232</v>
          </cell>
        </row>
        <row r="235">
          <cell r="L235" t="str">
            <v>A2_233</v>
          </cell>
          <cell r="T235" t="str">
            <v>A3.1_233</v>
          </cell>
        </row>
        <row r="236">
          <cell r="L236" t="str">
            <v>A2_234</v>
          </cell>
          <cell r="T236" t="str">
            <v>A3.1_234</v>
          </cell>
        </row>
        <row r="237">
          <cell r="L237" t="str">
            <v>A2_235</v>
          </cell>
          <cell r="T237" t="str">
            <v>A3.1_235</v>
          </cell>
        </row>
        <row r="238">
          <cell r="L238" t="str">
            <v>A2_236</v>
          </cell>
          <cell r="T238" t="str">
            <v>A3.1_236</v>
          </cell>
        </row>
        <row r="239">
          <cell r="L239" t="str">
            <v>A2_237</v>
          </cell>
          <cell r="T239" t="str">
            <v>A3.1_237</v>
          </cell>
        </row>
        <row r="240">
          <cell r="L240" t="str">
            <v>A2_238</v>
          </cell>
          <cell r="T240" t="str">
            <v>A3.1_238</v>
          </cell>
        </row>
        <row r="241">
          <cell r="L241" t="str">
            <v>A2_239</v>
          </cell>
          <cell r="T241" t="str">
            <v>A3.1_239</v>
          </cell>
        </row>
        <row r="242">
          <cell r="L242" t="str">
            <v>A2_240</v>
          </cell>
          <cell r="T242" t="str">
            <v>A3.1_240</v>
          </cell>
        </row>
        <row r="243">
          <cell r="L243" t="str">
            <v>A2_241</v>
          </cell>
          <cell r="T243" t="str">
            <v>A3.1_241</v>
          </cell>
        </row>
        <row r="244">
          <cell r="L244" t="str">
            <v>A2_242</v>
          </cell>
          <cell r="T244" t="str">
            <v>A3.1_242</v>
          </cell>
        </row>
        <row r="245">
          <cell r="L245" t="str">
            <v>A2_243</v>
          </cell>
          <cell r="T245" t="str">
            <v>A3.1_243</v>
          </cell>
        </row>
        <row r="246">
          <cell r="L246" t="str">
            <v>A2_244</v>
          </cell>
          <cell r="T246" t="str">
            <v>A3.1_244</v>
          </cell>
        </row>
        <row r="247">
          <cell r="L247" t="str">
            <v>A2_245</v>
          </cell>
          <cell r="T247" t="str">
            <v>A3.1_245</v>
          </cell>
        </row>
        <row r="248">
          <cell r="L248" t="str">
            <v>A2_246</v>
          </cell>
          <cell r="T248" t="str">
            <v>A3.1_246</v>
          </cell>
        </row>
        <row r="249">
          <cell r="L249" t="str">
            <v>A2_247</v>
          </cell>
          <cell r="T249" t="str">
            <v>A3.1_247</v>
          </cell>
          <cell r="V249"/>
        </row>
        <row r="250">
          <cell r="L250" t="str">
            <v>A2_248</v>
          </cell>
          <cell r="T250" t="str">
            <v>A3.1_248</v>
          </cell>
          <cell r="U250"/>
        </row>
        <row r="251">
          <cell r="L251" t="str">
            <v>A2_249</v>
          </cell>
          <cell r="T251" t="str">
            <v>A3.1_249</v>
          </cell>
          <cell r="U251"/>
        </row>
        <row r="252">
          <cell r="L252" t="str">
            <v>A2_250</v>
          </cell>
          <cell r="T252" t="str">
            <v>A3.1_250</v>
          </cell>
          <cell r="U252"/>
          <cell r="V252"/>
        </row>
        <row r="253">
          <cell r="L253" t="str">
            <v>A2_251</v>
          </cell>
          <cell r="T253" t="str">
            <v>A3.1_251</v>
          </cell>
          <cell r="U253"/>
          <cell r="V253"/>
        </row>
        <row r="254">
          <cell r="L254" t="str">
            <v>A2_252</v>
          </cell>
          <cell r="T254" t="str">
            <v>A3.1_252</v>
          </cell>
          <cell r="U254"/>
          <cell r="V254"/>
        </row>
        <row r="255">
          <cell r="L255" t="str">
            <v>A2_253</v>
          </cell>
          <cell r="T255" t="str">
            <v>A3.1_253</v>
          </cell>
          <cell r="U255"/>
          <cell r="V255"/>
        </row>
        <row r="256">
          <cell r="L256" t="str">
            <v>A2_254</v>
          </cell>
          <cell r="T256" t="str">
            <v>A3.1_254</v>
          </cell>
          <cell r="U256"/>
          <cell r="V256"/>
        </row>
        <row r="257">
          <cell r="L257" t="str">
            <v>A2_255</v>
          </cell>
          <cell r="T257" t="str">
            <v>A3.1_255</v>
          </cell>
          <cell r="U257"/>
          <cell r="V257"/>
        </row>
        <row r="258">
          <cell r="L258" t="str">
            <v>A2_256</v>
          </cell>
          <cell r="T258" t="str">
            <v>A3.1_256</v>
          </cell>
          <cell r="U258"/>
          <cell r="V258"/>
        </row>
        <row r="259">
          <cell r="L259" t="str">
            <v>A2_257</v>
          </cell>
          <cell r="T259" t="str">
            <v>A3.1_257</v>
          </cell>
          <cell r="U259"/>
          <cell r="V259"/>
        </row>
        <row r="260">
          <cell r="L260" t="str">
            <v>A2_258</v>
          </cell>
          <cell r="T260" t="str">
            <v>A3.1_258</v>
          </cell>
          <cell r="U260"/>
          <cell r="V260"/>
        </row>
        <row r="261">
          <cell r="L261" t="str">
            <v>A2_259</v>
          </cell>
          <cell r="T261" t="str">
            <v>A3.1_259</v>
          </cell>
          <cell r="U261"/>
          <cell r="V261"/>
        </row>
        <row r="262">
          <cell r="L262" t="str">
            <v>A2_260</v>
          </cell>
          <cell r="T262" t="str">
            <v>A3.1_260</v>
          </cell>
          <cell r="U262"/>
          <cell r="V262"/>
        </row>
        <row r="263">
          <cell r="L263" t="str">
            <v>A2_261</v>
          </cell>
          <cell r="T263" t="str">
            <v>A3.1_261</v>
          </cell>
          <cell r="U263"/>
          <cell r="V263"/>
        </row>
        <row r="264">
          <cell r="L264" t="str">
            <v>A2_262</v>
          </cell>
          <cell r="T264" t="str">
            <v>A3.1_262</v>
          </cell>
          <cell r="U264"/>
          <cell r="V264"/>
        </row>
        <row r="265">
          <cell r="L265" t="str">
            <v>A2_263</v>
          </cell>
          <cell r="T265" t="str">
            <v>A3.1_263</v>
          </cell>
          <cell r="U265"/>
          <cell r="V265"/>
        </row>
        <row r="266">
          <cell r="L266" t="str">
            <v>A2_264</v>
          </cell>
          <cell r="T266" t="str">
            <v>A3.1_264</v>
          </cell>
          <cell r="U266"/>
          <cell r="V266"/>
        </row>
        <row r="267">
          <cell r="L267" t="str">
            <v>A2_265</v>
          </cell>
          <cell r="T267" t="str">
            <v>A3.1_265</v>
          </cell>
          <cell r="U267"/>
          <cell r="V267"/>
        </row>
        <row r="268">
          <cell r="L268" t="str">
            <v>A2_266</v>
          </cell>
          <cell r="T268" t="str">
            <v>A3.1_266</v>
          </cell>
          <cell r="U268"/>
          <cell r="V268"/>
        </row>
        <row r="269">
          <cell r="L269" t="str">
            <v>A2_267</v>
          </cell>
          <cell r="T269" t="str">
            <v>A3.1_267</v>
          </cell>
          <cell r="U269"/>
          <cell r="V269"/>
        </row>
        <row r="270">
          <cell r="L270" t="str">
            <v>A2_268</v>
          </cell>
          <cell r="T270" t="str">
            <v>A3.1_268</v>
          </cell>
          <cell r="U270"/>
          <cell r="V270"/>
        </row>
        <row r="271">
          <cell r="L271" t="str">
            <v>A2_269</v>
          </cell>
          <cell r="T271" t="str">
            <v>A3.1_269</v>
          </cell>
          <cell r="U271"/>
          <cell r="V271"/>
        </row>
        <row r="272">
          <cell r="L272" t="str">
            <v>A2_270</v>
          </cell>
          <cell r="T272" t="str">
            <v>A3.1_270</v>
          </cell>
          <cell r="U272"/>
          <cell r="V272"/>
        </row>
        <row r="273">
          <cell r="L273" t="str">
            <v>A2_271</v>
          </cell>
          <cell r="T273" t="str">
            <v>A3.1_271</v>
          </cell>
          <cell r="U273"/>
          <cell r="V273"/>
        </row>
        <row r="274">
          <cell r="L274" t="str">
            <v>A2_272</v>
          </cell>
          <cell r="T274" t="str">
            <v>A3.1_272</v>
          </cell>
          <cell r="U274"/>
          <cell r="V274"/>
        </row>
        <row r="275">
          <cell r="L275" t="str">
            <v>A2_273</v>
          </cell>
          <cell r="T275" t="str">
            <v>A3.1_273</v>
          </cell>
          <cell r="U275"/>
          <cell r="V275"/>
        </row>
        <row r="276">
          <cell r="L276" t="str">
            <v>A2_274</v>
          </cell>
          <cell r="T276" t="str">
            <v>A3.1_274</v>
          </cell>
          <cell r="U276"/>
          <cell r="V276"/>
        </row>
        <row r="277">
          <cell r="L277" t="str">
            <v>A2_275</v>
          </cell>
          <cell r="T277" t="str">
            <v>A3.1_275</v>
          </cell>
          <cell r="U277"/>
          <cell r="V277"/>
        </row>
        <row r="278">
          <cell r="L278" t="str">
            <v>A2_276</v>
          </cell>
          <cell r="T278" t="str">
            <v>A3.1_276</v>
          </cell>
          <cell r="U278"/>
          <cell r="V278"/>
        </row>
        <row r="279">
          <cell r="L279" t="str">
            <v>A2_277</v>
          </cell>
          <cell r="T279" t="str">
            <v>A3.1_277</v>
          </cell>
          <cell r="U279"/>
          <cell r="V279"/>
        </row>
        <row r="280">
          <cell r="L280" t="str">
            <v>A2_278</v>
          </cell>
          <cell r="T280" t="str">
            <v>A3.1_278</v>
          </cell>
          <cell r="U280"/>
          <cell r="V280"/>
        </row>
        <row r="281">
          <cell r="L281" t="str">
            <v>A2_279</v>
          </cell>
          <cell r="T281" t="str">
            <v>A3.1_279</v>
          </cell>
          <cell r="U281"/>
          <cell r="V281"/>
        </row>
        <row r="282">
          <cell r="L282" t="str">
            <v>A2_280</v>
          </cell>
          <cell r="T282" t="str">
            <v>A3.1_280</v>
          </cell>
          <cell r="U282"/>
          <cell r="V282"/>
        </row>
        <row r="283">
          <cell r="L283" t="str">
            <v>A2_281</v>
          </cell>
          <cell r="T283" t="str">
            <v>A3.1_281</v>
          </cell>
          <cell r="U283"/>
          <cell r="V283"/>
        </row>
        <row r="284">
          <cell r="L284" t="str">
            <v>A2_282</v>
          </cell>
          <cell r="T284" t="str">
            <v>A3.1_282</v>
          </cell>
          <cell r="U284"/>
          <cell r="V284"/>
        </row>
        <row r="285">
          <cell r="L285" t="str">
            <v>A2_283</v>
          </cell>
          <cell r="T285" t="str">
            <v>A3.1_283</v>
          </cell>
          <cell r="U285"/>
          <cell r="V285"/>
        </row>
        <row r="286">
          <cell r="L286" t="str">
            <v>A2_284</v>
          </cell>
          <cell r="T286" t="str">
            <v>A3.1_284</v>
          </cell>
          <cell r="U286"/>
          <cell r="V286"/>
        </row>
        <row r="287">
          <cell r="L287" t="str">
            <v>A2_285</v>
          </cell>
          <cell r="T287" t="str">
            <v>A3.1_285</v>
          </cell>
        </row>
        <row r="288">
          <cell r="L288" t="str">
            <v>A2_286</v>
          </cell>
          <cell r="T288" t="str">
            <v>A3.1_286</v>
          </cell>
          <cell r="U288"/>
          <cell r="V288"/>
        </row>
        <row r="289">
          <cell r="L289" t="str">
            <v>A2_287</v>
          </cell>
          <cell r="T289" t="str">
            <v>A3.1_287</v>
          </cell>
        </row>
        <row r="290">
          <cell r="L290" t="str">
            <v>A2_288</v>
          </cell>
          <cell r="T290" t="str">
            <v>A3.1_288</v>
          </cell>
          <cell r="U290"/>
          <cell r="V290"/>
        </row>
        <row r="291">
          <cell r="L291" t="str">
            <v>A2_289</v>
          </cell>
          <cell r="T291" t="str">
            <v>A3.1_289</v>
          </cell>
        </row>
        <row r="292">
          <cell r="L292" t="str">
            <v>A2_290</v>
          </cell>
          <cell r="T292" t="str">
            <v>A3.1_290</v>
          </cell>
        </row>
        <row r="293">
          <cell r="L293" t="str">
            <v>A2_291</v>
          </cell>
          <cell r="T293" t="str">
            <v>A3.1_291</v>
          </cell>
        </row>
        <row r="294">
          <cell r="L294" t="str">
            <v>A2_292</v>
          </cell>
        </row>
        <row r="295">
          <cell r="L295" t="str">
            <v>A2_293</v>
          </cell>
        </row>
        <row r="296">
          <cell r="L296" t="str">
            <v>A2_294</v>
          </cell>
        </row>
        <row r="297">
          <cell r="L297" t="str">
            <v>A2_295</v>
          </cell>
        </row>
        <row r="298">
          <cell r="L298" t="str">
            <v>A2_296</v>
          </cell>
        </row>
        <row r="299">
          <cell r="L299" t="str">
            <v>A2_297</v>
          </cell>
        </row>
        <row r="300">
          <cell r="L300" t="str">
            <v>A2_298</v>
          </cell>
        </row>
        <row r="301">
          <cell r="L301" t="str">
            <v>A2_299</v>
          </cell>
        </row>
        <row r="302">
          <cell r="L302" t="str">
            <v>A2_300</v>
          </cell>
        </row>
        <row r="303">
          <cell r="L303" t="str">
            <v>A2_301</v>
          </cell>
        </row>
        <row r="304">
          <cell r="L304" t="str">
            <v>A2_302</v>
          </cell>
        </row>
        <row r="305">
          <cell r="L305" t="str">
            <v>A2_303</v>
          </cell>
        </row>
        <row r="306">
          <cell r="L306" t="str">
            <v>A2_304</v>
          </cell>
        </row>
        <row r="307">
          <cell r="L307" t="str">
            <v>A2_305</v>
          </cell>
        </row>
        <row r="308">
          <cell r="L308" t="str">
            <v>A2_306</v>
          </cell>
        </row>
        <row r="309">
          <cell r="L309" t="str">
            <v>A2_307</v>
          </cell>
        </row>
        <row r="310">
          <cell r="L310" t="str">
            <v>A2_308</v>
          </cell>
        </row>
        <row r="311">
          <cell r="L311" t="str">
            <v>A2_309</v>
          </cell>
        </row>
        <row r="312">
          <cell r="L312" t="str">
            <v>A2_310</v>
          </cell>
        </row>
        <row r="313">
          <cell r="L313" t="str">
            <v>A2_311</v>
          </cell>
        </row>
        <row r="314">
          <cell r="L314" t="str">
            <v>A2_312</v>
          </cell>
        </row>
        <row r="315">
          <cell r="L315" t="str">
            <v>A2_313</v>
          </cell>
        </row>
        <row r="316">
          <cell r="L316" t="str">
            <v>A2_314</v>
          </cell>
        </row>
        <row r="317">
          <cell r="L317" t="str">
            <v>A2_315</v>
          </cell>
        </row>
        <row r="318">
          <cell r="L318" t="str">
            <v>A2_316</v>
          </cell>
        </row>
        <row r="319">
          <cell r="L319" t="str">
            <v>A2_317</v>
          </cell>
        </row>
        <row r="320">
          <cell r="L320" t="str">
            <v>A2_318</v>
          </cell>
        </row>
        <row r="321">
          <cell r="L321" t="str">
            <v>A2_319</v>
          </cell>
        </row>
        <row r="322">
          <cell r="L322" t="str">
            <v>A2_320</v>
          </cell>
        </row>
        <row r="323">
          <cell r="L323" t="str">
            <v>A2_321</v>
          </cell>
        </row>
        <row r="324">
          <cell r="L324" t="str">
            <v>A2_322</v>
          </cell>
        </row>
        <row r="325">
          <cell r="L325" t="str">
            <v>A2_323</v>
          </cell>
        </row>
        <row r="326">
          <cell r="L326" t="str">
            <v>A2_324</v>
          </cell>
        </row>
        <row r="327">
          <cell r="L327" t="str">
            <v>A2_325</v>
          </cell>
        </row>
        <row r="328">
          <cell r="L328" t="str">
            <v>A2_326</v>
          </cell>
        </row>
        <row r="329">
          <cell r="L329" t="str">
            <v>A2_327</v>
          </cell>
        </row>
        <row r="330">
          <cell r="L330" t="str">
            <v>A2_328</v>
          </cell>
        </row>
        <row r="331">
          <cell r="L331" t="str">
            <v>A2_329</v>
          </cell>
        </row>
        <row r="332">
          <cell r="L332" t="str">
            <v>A2_330</v>
          </cell>
        </row>
        <row r="333">
          <cell r="L333" t="str">
            <v>A2_331</v>
          </cell>
        </row>
        <row r="334">
          <cell r="L334" t="str">
            <v>A2_332</v>
          </cell>
        </row>
        <row r="335">
          <cell r="L335" t="str">
            <v>A2_333</v>
          </cell>
        </row>
        <row r="336">
          <cell r="L336" t="str">
            <v>A2_334</v>
          </cell>
        </row>
        <row r="337">
          <cell r="L337" t="str">
            <v>A2_335</v>
          </cell>
        </row>
        <row r="338">
          <cell r="L338" t="str">
            <v>A2_336</v>
          </cell>
        </row>
        <row r="339">
          <cell r="L339" t="str">
            <v>A2_337</v>
          </cell>
        </row>
        <row r="340">
          <cell r="L340" t="str">
            <v>A2_338</v>
          </cell>
        </row>
        <row r="341">
          <cell r="L341" t="str">
            <v>A2_339</v>
          </cell>
        </row>
        <row r="342">
          <cell r="L342" t="str">
            <v>A2_340</v>
          </cell>
        </row>
        <row r="343">
          <cell r="L343" t="str">
            <v>A2_341</v>
          </cell>
        </row>
        <row r="344">
          <cell r="L344" t="str">
            <v>A2_342</v>
          </cell>
        </row>
        <row r="345">
          <cell r="L345" t="str">
            <v>A2_343</v>
          </cell>
        </row>
        <row r="346">
          <cell r="L346" t="str">
            <v>A2_344</v>
          </cell>
        </row>
        <row r="347">
          <cell r="L347" t="str">
            <v>A2_345</v>
          </cell>
        </row>
        <row r="348">
          <cell r="L348" t="str">
            <v>A2_346</v>
          </cell>
        </row>
        <row r="349">
          <cell r="L349" t="str">
            <v>A2_347</v>
          </cell>
        </row>
        <row r="350">
          <cell r="L350" t="str">
            <v>A2_348</v>
          </cell>
        </row>
        <row r="351">
          <cell r="L351" t="str">
            <v>A2_349</v>
          </cell>
        </row>
        <row r="352">
          <cell r="L352" t="str">
            <v>A2_350</v>
          </cell>
        </row>
        <row r="353">
          <cell r="L353" t="str">
            <v>A2_351</v>
          </cell>
        </row>
        <row r="354">
          <cell r="L354" t="str">
            <v>A2_352</v>
          </cell>
        </row>
        <row r="355">
          <cell r="L355" t="str">
            <v>A2_353</v>
          </cell>
        </row>
        <row r="356">
          <cell r="L356" t="str">
            <v>A2_354</v>
          </cell>
        </row>
        <row r="357">
          <cell r="L357" t="str">
            <v>A2_355</v>
          </cell>
        </row>
        <row r="358">
          <cell r="L358" t="str">
            <v>A2_356</v>
          </cell>
        </row>
        <row r="359">
          <cell r="L359" t="str">
            <v>A2_357</v>
          </cell>
        </row>
        <row r="360">
          <cell r="L360" t="str">
            <v>A2_358</v>
          </cell>
        </row>
        <row r="361">
          <cell r="L361" t="str">
            <v>A2_359</v>
          </cell>
        </row>
        <row r="362">
          <cell r="L362" t="str">
            <v>A2_360</v>
          </cell>
        </row>
        <row r="363">
          <cell r="L363" t="str">
            <v>A2_361</v>
          </cell>
        </row>
        <row r="364">
          <cell r="L364" t="str">
            <v>A2_362</v>
          </cell>
        </row>
        <row r="365">
          <cell r="L365" t="str">
            <v>A2_363</v>
          </cell>
        </row>
        <row r="366">
          <cell r="L366" t="str">
            <v>A2_364</v>
          </cell>
        </row>
        <row r="367">
          <cell r="L367" t="str">
            <v>A2_365</v>
          </cell>
        </row>
        <row r="368">
          <cell r="L368" t="str">
            <v>A2_366</v>
          </cell>
        </row>
        <row r="369">
          <cell r="L369" t="str">
            <v>A2_367</v>
          </cell>
        </row>
        <row r="370">
          <cell r="L370" t="str">
            <v>A2_368</v>
          </cell>
        </row>
        <row r="371">
          <cell r="L371" t="str">
            <v>A2_369</v>
          </cell>
        </row>
        <row r="372">
          <cell r="L372" t="str">
            <v>A2_370</v>
          </cell>
        </row>
        <row r="373">
          <cell r="L373" t="str">
            <v>A2_371</v>
          </cell>
        </row>
        <row r="374">
          <cell r="L374" t="str">
            <v>A2_372</v>
          </cell>
        </row>
        <row r="375">
          <cell r="L375" t="str">
            <v>A2_373</v>
          </cell>
        </row>
        <row r="376">
          <cell r="L376" t="str">
            <v>A2_374</v>
          </cell>
        </row>
        <row r="377">
          <cell r="L377" t="str">
            <v>A2_375</v>
          </cell>
        </row>
        <row r="378">
          <cell r="L378" t="str">
            <v>A2_376</v>
          </cell>
        </row>
        <row r="379">
          <cell r="L379" t="str">
            <v>A2_377</v>
          </cell>
        </row>
        <row r="380">
          <cell r="L380" t="str">
            <v>A2_378</v>
          </cell>
        </row>
        <row r="381">
          <cell r="L381" t="str">
            <v>A2_379</v>
          </cell>
        </row>
        <row r="382">
          <cell r="L382" t="str">
            <v>A2_380</v>
          </cell>
        </row>
        <row r="383">
          <cell r="L383" t="str">
            <v>A2_381</v>
          </cell>
        </row>
        <row r="384">
          <cell r="L384" t="str">
            <v>A2_382</v>
          </cell>
        </row>
        <row r="385">
          <cell r="L385" t="str">
            <v>A2_383</v>
          </cell>
        </row>
        <row r="386">
          <cell r="L386" t="str">
            <v>A2_384</v>
          </cell>
        </row>
        <row r="387">
          <cell r="L387" t="str">
            <v>A2_385</v>
          </cell>
        </row>
        <row r="388">
          <cell r="L388" t="str">
            <v>A2_386</v>
          </cell>
        </row>
        <row r="389">
          <cell r="L389" t="str">
            <v>A2_387</v>
          </cell>
        </row>
        <row r="390">
          <cell r="L390" t="str">
            <v>A2_388</v>
          </cell>
        </row>
        <row r="391">
          <cell r="L391" t="str">
            <v>A2_389</v>
          </cell>
        </row>
        <row r="392">
          <cell r="L392" t="str">
            <v>A2_390</v>
          </cell>
        </row>
        <row r="393">
          <cell r="L393" t="str">
            <v>A2_391</v>
          </cell>
        </row>
        <row r="394">
          <cell r="L394" t="str">
            <v>A2_392</v>
          </cell>
        </row>
        <row r="395">
          <cell r="L395" t="str">
            <v>A2_393</v>
          </cell>
        </row>
        <row r="396">
          <cell r="L396" t="str">
            <v>A2_394</v>
          </cell>
        </row>
        <row r="397">
          <cell r="L397" t="str">
            <v>A2_395</v>
          </cell>
        </row>
        <row r="398">
          <cell r="L398" t="str">
            <v>A2_396</v>
          </cell>
        </row>
        <row r="399">
          <cell r="L399" t="str">
            <v>A2_397</v>
          </cell>
        </row>
        <row r="400">
          <cell r="L400" t="str">
            <v>A2_398</v>
          </cell>
        </row>
        <row r="401">
          <cell r="L401" t="str">
            <v>A2_399</v>
          </cell>
        </row>
        <row r="402">
          <cell r="L402" t="str">
            <v>A2_400</v>
          </cell>
        </row>
        <row r="403">
          <cell r="L403" t="str">
            <v>A2_401</v>
          </cell>
        </row>
        <row r="404">
          <cell r="L404" t="str">
            <v>A2_402</v>
          </cell>
        </row>
        <row r="405">
          <cell r="L405" t="str">
            <v>A2_403</v>
          </cell>
        </row>
        <row r="406">
          <cell r="L406" t="str">
            <v>A2_404</v>
          </cell>
        </row>
        <row r="407">
          <cell r="L407" t="str">
            <v>A2_405</v>
          </cell>
        </row>
        <row r="408">
          <cell r="L408" t="str">
            <v>A2_406</v>
          </cell>
        </row>
        <row r="409">
          <cell r="L409" t="str">
            <v>A2_407</v>
          </cell>
        </row>
        <row r="410">
          <cell r="L410" t="str">
            <v>A2_408</v>
          </cell>
        </row>
        <row r="411">
          <cell r="L411" t="str">
            <v>A2_409</v>
          </cell>
        </row>
        <row r="412">
          <cell r="L412" t="str">
            <v>A2_410</v>
          </cell>
        </row>
        <row r="413">
          <cell r="L413" t="str">
            <v>A2_411</v>
          </cell>
        </row>
        <row r="414">
          <cell r="L414" t="str">
            <v>A2_412</v>
          </cell>
        </row>
        <row r="415">
          <cell r="L415" t="str">
            <v>A2_413</v>
          </cell>
        </row>
        <row r="416">
          <cell r="L416" t="str">
            <v>A2_414</v>
          </cell>
        </row>
        <row r="417">
          <cell r="L417" t="str">
            <v>A2_415</v>
          </cell>
        </row>
        <row r="418">
          <cell r="L418" t="str">
            <v>A2_416</v>
          </cell>
        </row>
        <row r="419">
          <cell r="L419" t="str">
            <v>A2_417</v>
          </cell>
        </row>
        <row r="420">
          <cell r="L420" t="str">
            <v>A2_418</v>
          </cell>
        </row>
        <row r="421">
          <cell r="L421" t="str">
            <v>A2_419</v>
          </cell>
        </row>
        <row r="422">
          <cell r="L422" t="str">
            <v>A2_420</v>
          </cell>
        </row>
        <row r="423">
          <cell r="L423" t="str">
            <v>A2_421</v>
          </cell>
        </row>
        <row r="424">
          <cell r="L424" t="str">
            <v>A2_422</v>
          </cell>
        </row>
        <row r="425">
          <cell r="L425" t="str">
            <v>A2_423</v>
          </cell>
        </row>
        <row r="426">
          <cell r="L426" t="str">
            <v>A2_424</v>
          </cell>
        </row>
        <row r="427">
          <cell r="L427" t="str">
            <v>A2_425</v>
          </cell>
        </row>
        <row r="428">
          <cell r="L428" t="str">
            <v>A2_426</v>
          </cell>
        </row>
        <row r="429">
          <cell r="L429" t="str">
            <v>A2_427</v>
          </cell>
        </row>
        <row r="430">
          <cell r="L430" t="str">
            <v>A2_428</v>
          </cell>
        </row>
        <row r="431">
          <cell r="L431" t="str">
            <v>A2_429</v>
          </cell>
        </row>
        <row r="432">
          <cell r="L432" t="str">
            <v>A2_430</v>
          </cell>
        </row>
        <row r="433">
          <cell r="L433" t="str">
            <v>A2_431</v>
          </cell>
        </row>
        <row r="434">
          <cell r="L434" t="str">
            <v>A2_432</v>
          </cell>
        </row>
        <row r="435">
          <cell r="L435" t="str">
            <v>A2_433</v>
          </cell>
        </row>
        <row r="436">
          <cell r="L436" t="str">
            <v>A2_434</v>
          </cell>
        </row>
        <row r="437">
          <cell r="L437" t="str">
            <v>A2_435</v>
          </cell>
        </row>
        <row r="438">
          <cell r="L438" t="str">
            <v>A2_436</v>
          </cell>
        </row>
        <row r="439">
          <cell r="L439" t="str">
            <v>A2_437</v>
          </cell>
        </row>
        <row r="440">
          <cell r="L440" t="str">
            <v>A2_438</v>
          </cell>
        </row>
        <row r="441">
          <cell r="L441" t="str">
            <v>A2_439</v>
          </cell>
        </row>
        <row r="442">
          <cell r="L442" t="str">
            <v>A2_440</v>
          </cell>
        </row>
        <row r="443">
          <cell r="L443" t="str">
            <v>A2_441</v>
          </cell>
        </row>
        <row r="444">
          <cell r="L444" t="str">
            <v>A2_442</v>
          </cell>
        </row>
        <row r="445">
          <cell r="L445" t="str">
            <v>A2_443</v>
          </cell>
        </row>
        <row r="446">
          <cell r="L446" t="str">
            <v>A2_444</v>
          </cell>
        </row>
        <row r="447">
          <cell r="L447" t="str">
            <v>A2_445</v>
          </cell>
        </row>
        <row r="448">
          <cell r="L448" t="str">
            <v>A2_446</v>
          </cell>
        </row>
        <row r="449">
          <cell r="L449" t="str">
            <v>A2_447</v>
          </cell>
        </row>
        <row r="450">
          <cell r="L450" t="str">
            <v>A2_448</v>
          </cell>
        </row>
        <row r="451">
          <cell r="L451" t="str">
            <v>A2_449</v>
          </cell>
        </row>
        <row r="452">
          <cell r="L452" t="str">
            <v>A2_450</v>
          </cell>
        </row>
        <row r="453">
          <cell r="L453" t="str">
            <v>A2_451</v>
          </cell>
        </row>
        <row r="454">
          <cell r="L454" t="str">
            <v>A2_452</v>
          </cell>
        </row>
        <row r="455">
          <cell r="L455" t="str">
            <v>A2_453</v>
          </cell>
        </row>
        <row r="456">
          <cell r="L456" t="str">
            <v>A2_454</v>
          </cell>
        </row>
        <row r="457">
          <cell r="L457" t="str">
            <v>A2_455</v>
          </cell>
        </row>
        <row r="458">
          <cell r="L458" t="str">
            <v>A2_456</v>
          </cell>
        </row>
        <row r="459">
          <cell r="L459" t="str">
            <v>A2_457</v>
          </cell>
        </row>
        <row r="460">
          <cell r="L460" t="str">
            <v>A2_458</v>
          </cell>
        </row>
        <row r="461">
          <cell r="L461" t="str">
            <v>A2_459</v>
          </cell>
        </row>
        <row r="462">
          <cell r="L462" t="str">
            <v>A2_460</v>
          </cell>
        </row>
        <row r="463">
          <cell r="L463" t="str">
            <v>A2_461</v>
          </cell>
        </row>
        <row r="464">
          <cell r="L464" t="str">
            <v>A2_462</v>
          </cell>
        </row>
        <row r="465">
          <cell r="L465" t="str">
            <v>A2_463</v>
          </cell>
        </row>
        <row r="466">
          <cell r="L466" t="str">
            <v>A2_464</v>
          </cell>
        </row>
        <row r="467">
          <cell r="L467" t="str">
            <v>A2_465</v>
          </cell>
        </row>
        <row r="468">
          <cell r="L468" t="str">
            <v>A2_466</v>
          </cell>
        </row>
        <row r="469">
          <cell r="L469" t="str">
            <v>A2_467</v>
          </cell>
        </row>
        <row r="470">
          <cell r="L470" t="str">
            <v>A2_468</v>
          </cell>
        </row>
        <row r="471">
          <cell r="L471" t="str">
            <v>A2_469</v>
          </cell>
        </row>
        <row r="472">
          <cell r="L472" t="str">
            <v>A2_470</v>
          </cell>
        </row>
        <row r="473">
          <cell r="L473" t="str">
            <v>A2_471</v>
          </cell>
        </row>
        <row r="474">
          <cell r="L474" t="str">
            <v>A2_472</v>
          </cell>
        </row>
        <row r="475">
          <cell r="L475" t="str">
            <v>A2_473</v>
          </cell>
        </row>
        <row r="476">
          <cell r="L476" t="str">
            <v>A2_474</v>
          </cell>
        </row>
        <row r="477">
          <cell r="L477" t="str">
            <v>A2_475</v>
          </cell>
        </row>
        <row r="478">
          <cell r="L478" t="str">
            <v>A2_476</v>
          </cell>
        </row>
        <row r="479">
          <cell r="L479" t="str">
            <v>A2_477</v>
          </cell>
        </row>
        <row r="480">
          <cell r="L480" t="str">
            <v>A2_478</v>
          </cell>
        </row>
        <row r="481">
          <cell r="L481" t="str">
            <v>A2_479</v>
          </cell>
        </row>
        <row r="482">
          <cell r="L482" t="str">
            <v>A2_480</v>
          </cell>
        </row>
        <row r="483">
          <cell r="L483" t="str">
            <v>A2_481</v>
          </cell>
        </row>
        <row r="484">
          <cell r="L484" t="str">
            <v>A2_482</v>
          </cell>
        </row>
        <row r="485">
          <cell r="L485" t="str">
            <v>A2_483</v>
          </cell>
        </row>
        <row r="486">
          <cell r="L486" t="str">
            <v>A2_484</v>
          </cell>
        </row>
        <row r="487">
          <cell r="L487" t="str">
            <v>A2_485</v>
          </cell>
        </row>
        <row r="488">
          <cell r="L488" t="str">
            <v>A2_486</v>
          </cell>
        </row>
        <row r="489">
          <cell r="L489" t="str">
            <v>A2_487</v>
          </cell>
        </row>
        <row r="490">
          <cell r="L490" t="str">
            <v>A2_488</v>
          </cell>
        </row>
        <row r="491">
          <cell r="L491" t="str">
            <v>A2_489</v>
          </cell>
        </row>
        <row r="492">
          <cell r="L492" t="str">
            <v>A2_490</v>
          </cell>
        </row>
        <row r="493">
          <cell r="L493" t="str">
            <v>A2_491</v>
          </cell>
        </row>
        <row r="494">
          <cell r="L494" t="str">
            <v>A2_492</v>
          </cell>
        </row>
        <row r="495">
          <cell r="L495" t="str">
            <v>A2_493</v>
          </cell>
        </row>
        <row r="496">
          <cell r="L496" t="str">
            <v>A2_494</v>
          </cell>
        </row>
      </sheetData>
      <sheetData sheetId="82">
        <row r="1">
          <cell r="B1" t="str">
            <v>C1.1</v>
          </cell>
          <cell r="C1"/>
          <cell r="D1"/>
          <cell r="F1" t="str">
            <v>C1.2</v>
          </cell>
          <cell r="G1"/>
          <cell r="H1"/>
          <cell r="J1" t="str">
            <v>C1.3</v>
          </cell>
          <cell r="K1"/>
          <cell r="L1"/>
          <cell r="V1" t="str">
            <v>D0</v>
          </cell>
          <cell r="W1"/>
          <cell r="X1"/>
          <cell r="Z1" t="str">
            <v>D2.1</v>
          </cell>
          <cell r="AA1"/>
          <cell r="AB1"/>
          <cell r="AH1" t="str">
            <v>B5.1 - NIIF17</v>
          </cell>
          <cell r="AI1"/>
          <cell r="AJ1"/>
          <cell r="AL1" t="str">
            <v>B5.2 - NIIF17</v>
          </cell>
          <cell r="AM1"/>
          <cell r="AN1"/>
        </row>
        <row r="2">
          <cell r="B2" t="str">
            <v>Código</v>
          </cell>
          <cell r="C2" t="str">
            <v>Español</v>
          </cell>
          <cell r="D2" t="str">
            <v>English</v>
          </cell>
          <cell r="F2" t="str">
            <v>Código</v>
          </cell>
          <cell r="G2" t="str">
            <v>Español</v>
          </cell>
          <cell r="H2" t="str">
            <v>English</v>
          </cell>
          <cell r="J2" t="str">
            <v>Código</v>
          </cell>
          <cell r="K2" t="str">
            <v>Español</v>
          </cell>
          <cell r="L2" t="str">
            <v>English</v>
          </cell>
          <cell r="V2" t="str">
            <v>Código</v>
          </cell>
          <cell r="W2" t="str">
            <v>Español</v>
          </cell>
          <cell r="X2" t="str">
            <v>English</v>
          </cell>
          <cell r="Z2" t="str">
            <v>Código</v>
          </cell>
          <cell r="AA2" t="str">
            <v>Español</v>
          </cell>
          <cell r="AB2" t="str">
            <v>English</v>
          </cell>
          <cell r="AH2" t="str">
            <v>Código</v>
          </cell>
          <cell r="AI2" t="str">
            <v>Español</v>
          </cell>
          <cell r="AJ2" t="str">
            <v>English</v>
          </cell>
          <cell r="AL2" t="str">
            <v>Código</v>
          </cell>
          <cell r="AM2" t="str">
            <v>Español</v>
          </cell>
          <cell r="AN2" t="str">
            <v>English</v>
          </cell>
        </row>
        <row r="3">
          <cell r="B3" t="str">
            <v>C1.1_1</v>
          </cell>
          <cell r="C3" t="str">
            <v>SALDOS Y OPERACIONES CON EMPRESAS DEL GRUPO (ACTIVO-PASIVO)</v>
          </cell>
          <cell r="D3" t="str">
            <v>BALANCES AND OPERATIONS WITH COMPANIES IN THE GROUP (ASSETS-LIABILITIES)</v>
          </cell>
          <cell r="F3" t="str">
            <v>C1.2_1</v>
          </cell>
          <cell r="G3" t="str">
            <v>SALDOS Y OPERACIONES CON EMPRESAS DEL GRUPO (RESULTADOS)</v>
          </cell>
          <cell r="H3" t="str">
            <v>BALANCES AND OPERATIONS WITH COMPANIES IN THE GROUP (RESULTS)</v>
          </cell>
          <cell r="J3" t="str">
            <v>C1.3_1</v>
          </cell>
          <cell r="K3" t="str">
            <v>SALDOS Y OPERACIONES CON EMPRESAS DEL GRUPO (EFECTIVO)</v>
          </cell>
          <cell r="L3" t="str">
            <v>BALANCES AND OPERATIONS WITH COMPANIES IN THE GROUP (CASH)</v>
          </cell>
          <cell r="V3" t="str">
            <v>D0_1</v>
          </cell>
          <cell r="W3" t="str">
            <v>OTRA INFORMACIÓN</v>
          </cell>
          <cell r="X3" t="str">
            <v>OTHER INFORMATION</v>
          </cell>
          <cell r="Z3" t="str">
            <v>D2.1_1</v>
          </cell>
          <cell r="AA3" t="str">
            <v>FONDO DE COMERCIO DE CONSOLIDACION</v>
          </cell>
          <cell r="AB3" t="str">
            <v>CONSOLIDATION GOODWILL</v>
          </cell>
          <cell r="AH3" t="str">
            <v>B5_1_1</v>
          </cell>
          <cell r="AI3" t="str">
            <v>CARTERAS A COSTE AMORTIZADO Y CARTERA A VALOR RAZONABLE CON CAMBIOS EN OTRO RESULTADO GLOBAL : DESGLOSE</v>
          </cell>
          <cell r="AJ3" t="str">
            <v>PORTFOLIOS AT AMORTISED COST and PORTFOLIOS AT FAIR VALUE WITH CHANGES IN ACCUMULATED OTHER COMPREHENSIVE INCOME : BREAKDOWN</v>
          </cell>
          <cell r="AL3" t="str">
            <v>B5_2_1</v>
          </cell>
          <cell r="AM3" t="str">
            <v>CARTERA A VALOR RAZONABLE CON CAMBIOS EN RESULTADOS</v>
          </cell>
          <cell r="AN3" t="str">
            <v>FAIR VALUE REPORTED IN PROFIT AND LOSS</v>
          </cell>
        </row>
        <row r="4">
          <cell r="B4" t="str">
            <v>C1.1_2</v>
          </cell>
          <cell r="C4" t="str">
            <v>CÉDULA  C.1-1</v>
          </cell>
          <cell r="D4" t="str">
            <v>SCHEDULE  C.1-1</v>
          </cell>
          <cell r="F4" t="str">
            <v>C1.2_2</v>
          </cell>
          <cell r="G4" t="str">
            <v>CÉDULA  C.1-2</v>
          </cell>
          <cell r="H4" t="str">
            <v>SCHEDULE  C.1-2</v>
          </cell>
          <cell r="J4" t="str">
            <v>C1.3_2</v>
          </cell>
          <cell r="K4" t="str">
            <v>CÉDULA  C.1-3</v>
          </cell>
          <cell r="L4" t="str">
            <v>SCHEDULE  C.1-3</v>
          </cell>
          <cell r="V4" t="str">
            <v>D0_2</v>
          </cell>
          <cell r="W4" t="str">
            <v>CÉDULA D.0</v>
          </cell>
          <cell r="X4" t="str">
            <v>SCHEDULE  D.0</v>
          </cell>
          <cell r="Z4" t="str">
            <v>D2.1_2</v>
          </cell>
          <cell r="AA4" t="str">
            <v>CÉDULA D.2-1</v>
          </cell>
          <cell r="AB4" t="str">
            <v>SCHEDULE  D.2-1</v>
          </cell>
          <cell r="AH4" t="str">
            <v>B5_1_2</v>
          </cell>
          <cell r="AI4" t="str">
            <v>CÉDULA  B.5_1_NIIF17</v>
          </cell>
          <cell r="AJ4" t="str">
            <v>SCHEDULE B.5_1_IFRS17</v>
          </cell>
          <cell r="AL4" t="str">
            <v>B5_2_2</v>
          </cell>
          <cell r="AM4" t="str">
            <v xml:space="preserve">Periodo:  Enero  a  Junio   -   Entidad: </v>
          </cell>
          <cell r="AN4" t="str">
            <v xml:space="preserve">Period:  January  to  Junio   -   Entity: </v>
          </cell>
        </row>
        <row r="5">
          <cell r="B5" t="str">
            <v>C1.1_3</v>
          </cell>
          <cell r="C5" t="str">
            <v>Periodo:  Enero  a  Junio   -   Entidad: ES000G</v>
          </cell>
          <cell r="D5" t="str">
            <v>Period:  January  to  Junio   -   Entity: ES000G</v>
          </cell>
          <cell r="F5" t="str">
            <v>C1.2_3</v>
          </cell>
          <cell r="G5" t="str">
            <v>Periodo:  Enero  a  Junio   -   Entidad: ES000G</v>
          </cell>
          <cell r="H5" t="str">
            <v>Period:  January  to  Junio   -   Entity: ES000G</v>
          </cell>
          <cell r="J5" t="str">
            <v>C1.3_3</v>
          </cell>
          <cell r="K5" t="str">
            <v>Periodo:  Enero  a  Junio   -   Entidad: ES000G</v>
          </cell>
          <cell r="L5" t="str">
            <v>Period:  January  to  Junio   -   Entity: ES000G</v>
          </cell>
          <cell r="V5" t="str">
            <v>D0_3</v>
          </cell>
          <cell r="W5" t="str">
            <v>Periodo:  Enero  a  Junio   -   Entidad: ES000G</v>
          </cell>
          <cell r="X5" t="str">
            <v>Period:  January  to  Junio   -   Entity: ES000G</v>
          </cell>
          <cell r="Z5" t="str">
            <v>D2.1_3</v>
          </cell>
          <cell r="AA5" t="str">
            <v>Periodo:  Enero  a  Junio   -   Entidad: ES000G</v>
          </cell>
          <cell r="AB5" t="str">
            <v>Period:  January  to  Junio   -   Entity: ES000G</v>
          </cell>
          <cell r="AH5" t="str">
            <v>B5_1_3</v>
          </cell>
          <cell r="AI5" t="str">
            <v>Anual - Datos en miles</v>
          </cell>
          <cell r="AJ5" t="str">
            <v>Annual - Data in thousands</v>
          </cell>
          <cell r="AL5" t="str">
            <v>B5_2_3</v>
          </cell>
          <cell r="AM5" t="str">
            <v>CONCEPTO</v>
          </cell>
          <cell r="AN5" t="str">
            <v>ITEM</v>
          </cell>
        </row>
        <row r="6">
          <cell r="B6" t="str">
            <v>C1.1_4</v>
          </cell>
          <cell r="C6" t="str">
            <v>Anual - Datos en miles</v>
          </cell>
          <cell r="D6" t="str">
            <v>Annual - Data in thousands</v>
          </cell>
          <cell r="F6" t="str">
            <v>C1.2_4</v>
          </cell>
          <cell r="G6" t="str">
            <v>Anual - Datos en miles</v>
          </cell>
          <cell r="H6" t="str">
            <v>Annual - Data in thousands</v>
          </cell>
          <cell r="J6" t="str">
            <v>C1.3_4</v>
          </cell>
          <cell r="K6" t="str">
            <v>Anual - Datos en miles</v>
          </cell>
          <cell r="L6" t="str">
            <v>Annual - Data in thousands</v>
          </cell>
          <cell r="V6" t="str">
            <v>D0_4</v>
          </cell>
          <cell r="W6" t="str">
            <v>Anual - Datos en miles</v>
          </cell>
          <cell r="X6" t="str">
            <v>Annual - Data in thousands</v>
          </cell>
          <cell r="Z6" t="str">
            <v>D2.1_4</v>
          </cell>
          <cell r="AA6" t="str">
            <v>Anual - Datos en miles</v>
          </cell>
          <cell r="AB6" t="str">
            <v>Annual - Data in thousands</v>
          </cell>
          <cell r="AH6" t="str">
            <v>B5_1_4</v>
          </cell>
          <cell r="AI6" t="str">
            <v xml:space="preserve">Periodo:  Enero  a  Junio   -   Entidad: </v>
          </cell>
          <cell r="AJ6" t="str">
            <v xml:space="preserve">Period:  January  to  Junio   -   Entity: </v>
          </cell>
          <cell r="AL6" t="str">
            <v>B5_2_4</v>
          </cell>
          <cell r="AM6" t="str">
            <v>DERIVADOS (No Cobertura)</v>
          </cell>
          <cell r="AN6" t="str">
            <v>DERIVATIVES (no hedge)</v>
          </cell>
        </row>
        <row r="7">
          <cell r="B7" t="str">
            <v>C1.1_5</v>
          </cell>
          <cell r="C7" t="str">
            <v>Seleccione el número de Líneas de Operaciones Intercompañía:</v>
          </cell>
          <cell r="D7" t="str">
            <v>Select number of Lines of Intercompany Operations:</v>
          </cell>
          <cell r="F7" t="str">
            <v>C1.2_5</v>
          </cell>
          <cell r="G7" t="str">
            <v>Seleccione el número de Líneas de Operaciones Intercompañía:</v>
          </cell>
          <cell r="H7" t="str">
            <v>Select number of Lines of Intercompany Operations:</v>
          </cell>
          <cell r="J7" t="str">
            <v>C1.3_5</v>
          </cell>
          <cell r="K7" t="str">
            <v>Seleccione el número de Líneas de Operaciones Intercompañía:</v>
          </cell>
          <cell r="L7" t="str">
            <v>Select number of Lines of Intercompany Operations:</v>
          </cell>
          <cell r="V7" t="str">
            <v>D0_5</v>
          </cell>
          <cell r="W7" t="str">
            <v>DIFERENCIAS NEGATIVAS DE CONSOLIDACIÓN</v>
          </cell>
          <cell r="X7" t="str">
            <v>CONSOLIDATION LOSS</v>
          </cell>
          <cell r="Z7" t="str">
            <v>D2.1_5</v>
          </cell>
          <cell r="AA7" t="str">
            <v>SOCIEDAD</v>
          </cell>
          <cell r="AB7" t="str">
            <v>COMPANY</v>
          </cell>
          <cell r="AH7" t="str">
            <v>B5_1_5</v>
          </cell>
          <cell r="AI7" t="str">
            <v>CARTERA A COSTE AMORTIZADO</v>
          </cell>
          <cell r="AJ7" t="str">
            <v>PORTFOLIO AT AMORTISED COST</v>
          </cell>
          <cell r="AL7" t="str">
            <v>B5_2_5</v>
          </cell>
          <cell r="AM7" t="str">
            <v>Contratos a plazo en divisas</v>
          </cell>
          <cell r="AN7" t="str">
            <v>Forward foreign exchange contracts</v>
          </cell>
        </row>
        <row r="8">
          <cell r="B8" t="str">
            <v>C1.1_6</v>
          </cell>
          <cell r="C8" t="str">
            <v>Total Operaciones de Activo</v>
          </cell>
          <cell r="D8" t="str">
            <v>Total Asset Operations</v>
          </cell>
          <cell r="F8" t="str">
            <v>C1.2_6</v>
          </cell>
          <cell r="G8" t="str">
            <v>(Los ingresos se reflejan con signo positivo y los gastos con signo negativo)</v>
          </cell>
          <cell r="H8" t="str">
            <v>(Revenues in positive sign, expenses in negative sign)</v>
          </cell>
          <cell r="J8" t="str">
            <v>C1.3_6</v>
          </cell>
          <cell r="K8" t="str">
            <v>Operaciones Intercompañía</v>
          </cell>
          <cell r="L8" t="str">
            <v>Intercompany Operations</v>
          </cell>
          <cell r="V8" t="str">
            <v>D0_6</v>
          </cell>
          <cell r="W8" t="str">
            <v>NOMBRE SOCIEDAD</v>
          </cell>
          <cell r="X8" t="str">
            <v>ENTITY</v>
          </cell>
          <cell r="Z8" t="str">
            <v>D2.1_6</v>
          </cell>
          <cell r="AA8" t="str">
            <v>CÓDIGO</v>
          </cell>
          <cell r="AB8" t="str">
            <v>CODE</v>
          </cell>
          <cell r="AH8" t="str">
            <v>B5_1_6</v>
          </cell>
          <cell r="AI8" t="str">
            <v>CONCEPTO</v>
          </cell>
          <cell r="AJ8" t="str">
            <v>ITEM</v>
          </cell>
          <cell r="AL8" t="str">
            <v>B5_2_6</v>
          </cell>
          <cell r="AM8" t="str">
            <v>Permutas financieras SWAPS</v>
          </cell>
          <cell r="AN8" t="str">
            <v>SWAPS</v>
          </cell>
        </row>
        <row r="9">
          <cell r="B9" t="str">
            <v>C1.1_7</v>
          </cell>
          <cell r="C9" t="str">
            <v>Operaciones Intercompañía</v>
          </cell>
          <cell r="D9" t="str">
            <v>Intercompany Operations</v>
          </cell>
          <cell r="F9" t="str">
            <v>C1.2_7</v>
          </cell>
          <cell r="G9" t="str">
            <v>Operaciones Intercompañía</v>
          </cell>
          <cell r="H9" t="str">
            <v>Intercompany Operations</v>
          </cell>
          <cell r="J9" t="str">
            <v>C1.3_7</v>
          </cell>
          <cell r="K9" t="str">
            <v>Cuenta</v>
          </cell>
          <cell r="L9" t="str">
            <v>Account</v>
          </cell>
          <cell r="V9" t="str">
            <v>D0_7</v>
          </cell>
          <cell r="W9" t="str">
            <v>SEGMENTO DE ACTIVIDAD</v>
          </cell>
          <cell r="X9" t="str">
            <v>SEGMENT OF ACTIVITY</v>
          </cell>
          <cell r="Z9" t="str">
            <v>D2.1_7</v>
          </cell>
          <cell r="AA9" t="str">
            <v>SELECCIÓN DE INCREMENTO</v>
          </cell>
          <cell r="AB9" t="str">
            <v>SELECT INCREASE</v>
          </cell>
          <cell r="AH9" t="str">
            <v>B5_1_7</v>
          </cell>
          <cell r="AI9" t="str">
            <v>VALOR CONTABLE (Coste Amortizado)</v>
          </cell>
          <cell r="AJ9" t="str">
            <v xml:space="preserve"> BOOK VALUE (Amortised Cost)</v>
          </cell>
          <cell r="AL9" t="str">
            <v>B5_2_7</v>
          </cell>
          <cell r="AM9" t="str">
            <v>Opciones</v>
          </cell>
          <cell r="AN9" t="str">
            <v>Options</v>
          </cell>
        </row>
        <row r="10">
          <cell r="B10" t="str">
            <v>C1.1_8</v>
          </cell>
          <cell r="C10" t="str">
            <v>Cuenta</v>
          </cell>
          <cell r="D10" t="str">
            <v>Account</v>
          </cell>
          <cell r="F10" t="str">
            <v>C1.2_8</v>
          </cell>
          <cell r="G10" t="str">
            <v>Cuenta</v>
          </cell>
          <cell r="H10" t="str">
            <v>Account</v>
          </cell>
          <cell r="J10" t="str">
            <v>C1.3_8</v>
          </cell>
          <cell r="K10" t="str">
            <v>Entidad Contraparte</v>
          </cell>
          <cell r="L10" t="str">
            <v>Related Company</v>
          </cell>
          <cell r="V10" t="str">
            <v>D0_8</v>
          </cell>
          <cell r="W10" t="str">
            <v>SALDO FINAL</v>
          </cell>
          <cell r="X10" t="str">
            <v>FINAL BALANCE</v>
          </cell>
          <cell r="Z10" t="str">
            <v>D2.1_8</v>
          </cell>
          <cell r="AA10" t="str">
            <v>SEGMENTO DE ACTIVIDAD</v>
          </cell>
          <cell r="AB10" t="str">
            <v>SEGMENT OF ACTIVITY</v>
          </cell>
          <cell r="AH10" t="str">
            <v>B5_1_8</v>
          </cell>
          <cell r="AI10" t="str">
            <v>VALOR RAZONABLE</v>
          </cell>
          <cell r="AJ10" t="str">
            <v>FAIR VALUE</v>
          </cell>
          <cell r="AL10" t="str">
            <v>B5_2_8</v>
          </cell>
          <cell r="AM10" t="str">
            <v>Futuros</v>
          </cell>
          <cell r="AN10" t="str">
            <v>Futures</v>
          </cell>
        </row>
        <row r="11">
          <cell r="B11" t="str">
            <v>C1.1_9</v>
          </cell>
          <cell r="C11" t="str">
            <v>Entidad Contraparte</v>
          </cell>
          <cell r="D11" t="str">
            <v>Related Company</v>
          </cell>
          <cell r="F11" t="str">
            <v>C1.2_9</v>
          </cell>
          <cell r="G11" t="str">
            <v>Entidad Contraparte</v>
          </cell>
          <cell r="H11" t="str">
            <v>Related Company</v>
          </cell>
          <cell r="J11" t="str">
            <v>C1.3_9</v>
          </cell>
          <cell r="K11" t="str">
            <v>Tipo de Operación</v>
          </cell>
          <cell r="L11" t="str">
            <v>Type of Operation</v>
          </cell>
          <cell r="V11" t="str">
            <v>D0_9</v>
          </cell>
          <cell r="W11" t="str">
            <v>TOTAL DIFERENCIA NEGATIVA DE CONSOLIDACIÓN</v>
          </cell>
          <cell r="X11" t="str">
            <v>TOTAL CONSOLIDATION LOSS</v>
          </cell>
          <cell r="Z11" t="str">
            <v>D2.1_9</v>
          </cell>
          <cell r="AA11" t="str">
            <v>FECHA DE INCORPORACIÓN</v>
          </cell>
          <cell r="AB11" t="str">
            <v>DATE OF INCORPORATION</v>
          </cell>
          <cell r="AH11" t="str">
            <v>B5_1_9</v>
          </cell>
          <cell r="AI11" t="str">
            <v>NIVEL 1. Valor de cotización</v>
          </cell>
          <cell r="AJ11" t="str">
            <v>LEVEL 1. Market value</v>
          </cell>
          <cell r="AL11" t="str">
            <v>B5_2_9</v>
          </cell>
          <cell r="AM11" t="str">
            <v>Otros derivados</v>
          </cell>
          <cell r="AN11" t="str">
            <v>Other derivatives</v>
          </cell>
        </row>
        <row r="12">
          <cell r="B12" t="str">
            <v>C1.1_10</v>
          </cell>
          <cell r="C12" t="str">
            <v>Segmento</v>
          </cell>
          <cell r="D12" t="str">
            <v>Segment</v>
          </cell>
          <cell r="F12" t="str">
            <v>C1.2_10</v>
          </cell>
          <cell r="G12" t="str">
            <v>Segmento</v>
          </cell>
          <cell r="H12" t="str">
            <v>Segment</v>
          </cell>
          <cell r="J12" t="str">
            <v>C1.3_10</v>
          </cell>
          <cell r="K12" t="str">
            <v>Saldo</v>
          </cell>
          <cell r="L12" t="str">
            <v>Amount</v>
          </cell>
          <cell r="V12" t="str">
            <v>D0_10</v>
          </cell>
          <cell r="W12" t="str">
            <v>DIVIDENDOS RECIBIDOS</v>
          </cell>
          <cell r="X12" t="str">
            <v>DIVIDENDS RECEIVED</v>
          </cell>
          <cell r="Z12" t="str">
            <v>D2.1_10</v>
          </cell>
          <cell r="AA12" t="str">
            <v>FECHA DE LA NUEVA VALORACIÓN</v>
          </cell>
          <cell r="AB12" t="str">
            <v>DATE OF NEW VALUATION</v>
          </cell>
          <cell r="AH12" t="str">
            <v>B5_1_10</v>
          </cell>
          <cell r="AI12" t="str">
            <v>NIVEL 2. Datos observables</v>
          </cell>
          <cell r="AJ12" t="str">
            <v>LEVEL 2. Observable  market variables</v>
          </cell>
          <cell r="AL12" t="str">
            <v>B5_2_10</v>
          </cell>
          <cell r="AM12" t="str">
            <v>TOTAL  DERIVADOS (No Cobertura)</v>
          </cell>
          <cell r="AN12" t="str">
            <v>TOTAL DERIVATIVES (no hedge)</v>
          </cell>
        </row>
        <row r="13">
          <cell r="B13" t="str">
            <v>C1.1_11</v>
          </cell>
          <cell r="C13" t="str">
            <v>Tipo de Operación</v>
          </cell>
          <cell r="D13" t="str">
            <v>Type of Operation</v>
          </cell>
          <cell r="F13" t="str">
            <v>C1.2_11</v>
          </cell>
          <cell r="G13" t="str">
            <v>Tipo de Operación</v>
          </cell>
          <cell r="H13" t="str">
            <v>Type of Operation</v>
          </cell>
          <cell r="J13" t="str">
            <v>C1.3_11</v>
          </cell>
          <cell r="K13" t="str">
            <v>Operaciones de Efectivo</v>
          </cell>
          <cell r="L13" t="str">
            <v>Cash Operations</v>
          </cell>
          <cell r="V13" t="str">
            <v>D0_11</v>
          </cell>
          <cell r="W13" t="str">
            <v>NOMBRE SOCIEDAD FILIAL</v>
          </cell>
          <cell r="X13" t="str">
            <v>BASE ENTITY</v>
          </cell>
          <cell r="Z13" t="str">
            <v>D2.1_11</v>
          </cell>
          <cell r="AA13" t="str">
            <v>SALDO INCIAL</v>
          </cell>
          <cell r="AB13" t="str">
            <v>INITIAL BALANCE</v>
          </cell>
          <cell r="AH13" t="str">
            <v>B5_1_11</v>
          </cell>
          <cell r="AI13" t="str">
            <v>NIVEL 3. Otras valoraciones</v>
          </cell>
          <cell r="AJ13" t="str">
            <v>LEVEL 3. Other valuation</v>
          </cell>
          <cell r="AL13" t="str">
            <v>B5_2_11</v>
          </cell>
          <cell r="AM13" t="str">
            <v>OTRAS INVERSIONES A VR CON CAMBIOS EN RESULTADOS</v>
          </cell>
          <cell r="AN13" t="str">
            <v>OTHER INVESTMENTS TO FV WITH CHANGES IN RESULTS</v>
          </cell>
        </row>
        <row r="14">
          <cell r="B14" t="str">
            <v>C1.1_12</v>
          </cell>
          <cell r="C14" t="str">
            <v>Saldo</v>
          </cell>
          <cell r="D14" t="str">
            <v>Amount</v>
          </cell>
          <cell r="F14" t="str">
            <v>C1.2_12</v>
          </cell>
          <cell r="G14" t="str">
            <v>Saldo</v>
          </cell>
          <cell r="H14" t="str">
            <v>Amount</v>
          </cell>
          <cell r="J14" t="str">
            <v>C1.3_12</v>
          </cell>
          <cell r="K14" t="str">
            <v xml:space="preserve"> El Importe de A.4 para la cuenta 402010104</v>
          </cell>
          <cell r="L14" t="str">
            <v xml:space="preserve"> The Amount of A.4 for the account 402010104</v>
          </cell>
          <cell r="V14" t="str">
            <v>D0_12</v>
          </cell>
          <cell r="W14" t="str">
            <v>CUENTA DE PyG</v>
          </cell>
          <cell r="X14" t="str">
            <v>INCOME ACCOUNT</v>
          </cell>
          <cell r="Z14" t="str">
            <v>D2.1_12</v>
          </cell>
          <cell r="AA14" t="str">
            <v>AJUSTES SDO. INICIAL</v>
          </cell>
          <cell r="AB14" t="str">
            <v>ADJUST. INITIAL BALANCE</v>
          </cell>
          <cell r="AH14" t="str">
            <v>B5_1_12</v>
          </cell>
          <cell r="AI14" t="str">
            <v>TOTAL</v>
          </cell>
          <cell r="AJ14" t="str">
            <v>TOTAL</v>
          </cell>
          <cell r="AL14" t="str">
            <v>B5_2_12</v>
          </cell>
          <cell r="AM14" t="str">
            <v>Instrumentos de Capital</v>
          </cell>
          <cell r="AN14" t="str">
            <v>Equity Instruments</v>
          </cell>
        </row>
        <row r="15">
          <cell r="B15" t="str">
            <v>C1.1_13</v>
          </cell>
          <cell r="C15" t="str">
            <v>Operaciones de Activo</v>
          </cell>
          <cell r="D15" t="str">
            <v>Asset Operations</v>
          </cell>
          <cell r="F15" t="str">
            <v>C1.2_13</v>
          </cell>
          <cell r="G15" t="str">
            <v>Operaciones de Resultado</v>
          </cell>
          <cell r="H15" t="str">
            <v>Income Operations</v>
          </cell>
          <cell r="J15" t="str">
            <v>C1.3_13</v>
          </cell>
          <cell r="K15" t="str">
            <v xml:space="preserve"> a la suma de las op. ICPs de "C.1.3"</v>
          </cell>
          <cell r="L15" t="str">
            <v xml:space="preserve"> to the sum of ICPs trans. of "C.1.3"</v>
          </cell>
          <cell r="V15" t="str">
            <v>D0_13</v>
          </cell>
          <cell r="W15" t="str">
            <v>IMPORTE</v>
          </cell>
          <cell r="X15" t="str">
            <v>AMOUNT</v>
          </cell>
          <cell r="Z15" t="str">
            <v>D2.1_13</v>
          </cell>
          <cell r="AA15" t="str">
            <v>ADICIONES</v>
          </cell>
          <cell r="AB15" t="str">
            <v>ADDITIONS</v>
          </cell>
          <cell r="AH15" t="str">
            <v>B5_1_13</v>
          </cell>
          <cell r="AI15" t="str">
            <v>INGRESOS POR INTERESES</v>
          </cell>
          <cell r="AJ15" t="str">
            <v>INTEREST REVENUE</v>
          </cell>
          <cell r="AL15" t="str">
            <v>B5_2_13</v>
          </cell>
          <cell r="AM15" t="str">
            <v>Instrumentos de Deuda</v>
          </cell>
          <cell r="AN15" t="str">
            <v>Debt securities</v>
          </cell>
        </row>
        <row r="16">
          <cell r="B16" t="str">
            <v>C1.1_14</v>
          </cell>
          <cell r="C16" t="str">
            <v>Total Operaciones de Pasivo</v>
          </cell>
          <cell r="D16" t="str">
            <v>Total Liability Operations</v>
          </cell>
          <cell r="F16" t="str">
            <v>C1.2_14</v>
          </cell>
          <cell r="G16" t="str">
            <v xml:space="preserve"> El importe A.3 de la cuenta 3010101010102</v>
          </cell>
          <cell r="H16" t="str">
            <v xml:space="preserve"> The Amount of A.3 for the account 3010101010102</v>
          </cell>
          <cell r="J16" t="str">
            <v>C1.3_14</v>
          </cell>
          <cell r="K16" t="str">
            <v>Control 339: MAYOR O IGUAL</v>
          </cell>
          <cell r="L16" t="str">
            <v>Control 339: GREATER THAN OR EQUAL</v>
          </cell>
          <cell r="V16" t="str">
            <v>D0_14</v>
          </cell>
          <cell r="W16" t="str">
            <v>TOTAL DIVIDENDOS RECIBIDOS</v>
          </cell>
          <cell r="X16" t="str">
            <v>TOTAL DIVIDENDS RECEIVED</v>
          </cell>
          <cell r="Z16" t="str">
            <v>D2.1_14</v>
          </cell>
          <cell r="AA16" t="str">
            <v>REDUCCIONES (-)</v>
          </cell>
          <cell r="AB16" t="str">
            <v>REDUCTIONS (-)</v>
          </cell>
          <cell r="AH16" t="str">
            <v>B5_1_14</v>
          </cell>
          <cell r="AI16" t="str">
            <v>(-) PERDIDA REGISTRADA</v>
          </cell>
          <cell r="AJ16" t="str">
            <v>(-) LOSS INCURRED</v>
          </cell>
          <cell r="AL16" t="str">
            <v>B5_2_14</v>
          </cell>
          <cell r="AM16" t="str">
            <v>Fondos de inversión</v>
          </cell>
          <cell r="AN16" t="str">
            <v>Investment Funds</v>
          </cell>
        </row>
        <row r="17">
          <cell r="B17" t="str">
            <v>C1.1_15</v>
          </cell>
          <cell r="C17" t="str">
            <v>Operaciones de Pasivo</v>
          </cell>
          <cell r="D17" t="str">
            <v>Liability Operations</v>
          </cell>
          <cell r="F17" t="str">
            <v>C1.2_15</v>
          </cell>
          <cell r="G17" t="str">
            <v xml:space="preserve"> a la suma de las op. ICPs de "C.1.2"</v>
          </cell>
          <cell r="H17" t="str">
            <v xml:space="preserve"> to the sum of ICPs trans. of "C.1.2"</v>
          </cell>
          <cell r="J17" t="str">
            <v>C1.3_15</v>
          </cell>
          <cell r="K17" t="str">
            <v xml:space="preserve"> El Importe de A.4 para la cuenta 402010105</v>
          </cell>
          <cell r="L17" t="str">
            <v xml:space="preserve"> The Amount of A.4 for the account 402010105</v>
          </cell>
          <cell r="V17" t="str">
            <v>D0_15</v>
          </cell>
          <cell r="W17" t="str">
            <v>DIVIDENDOS A CUENTA (-)</v>
          </cell>
          <cell r="X17" t="str">
            <v>INTERIM DIVIDENDS (-)</v>
          </cell>
          <cell r="Z17" t="str">
            <v>D2.1_15</v>
          </cell>
          <cell r="AA17" t="str">
            <v>SALDO FINAL</v>
          </cell>
          <cell r="AB17" t="str">
            <v>FINAL BALANCE</v>
          </cell>
          <cell r="AH17" t="str">
            <v>B5_1_15</v>
          </cell>
          <cell r="AI17" t="str">
            <v>GANANCIAS REVERSION</v>
          </cell>
          <cell r="AJ17" t="str">
            <v>REVERSION GAINS</v>
          </cell>
          <cell r="AL17" t="str">
            <v>B5_2_15</v>
          </cell>
          <cell r="AM17" t="str">
            <v>Otros</v>
          </cell>
          <cell r="AN17" t="str">
            <v>Other</v>
          </cell>
        </row>
        <row r="18">
          <cell r="B18" t="str">
            <v>C1.1_16</v>
          </cell>
          <cell r="C18" t="str">
            <v xml:space="preserve"> El Importe de A.1 para la cuenta 1010201</v>
          </cell>
          <cell r="D18" t="str">
            <v xml:space="preserve"> The Amount of A.1 for the account 1010201</v>
          </cell>
          <cell r="F18" t="str">
            <v>C1.2_16</v>
          </cell>
          <cell r="G18" t="str">
            <v>Control 305: MAYOR O IGUAL</v>
          </cell>
          <cell r="H18" t="str">
            <v>Control 305: GREATER THAN OR EQUAL</v>
          </cell>
          <cell r="J18" t="str">
            <v>C1.3_16</v>
          </cell>
          <cell r="K18" t="str">
            <v xml:space="preserve"> a la suma de las op. ICPs de "C.1.3"</v>
          </cell>
          <cell r="L18" t="str">
            <v>to the sum of ICPs trans. of "C.1.3"</v>
          </cell>
          <cell r="V18" t="str">
            <v>D0_16</v>
          </cell>
          <cell r="W18" t="str">
            <v>NOMBRE SOCIEDAD HOLDING</v>
          </cell>
          <cell r="X18" t="str">
            <v>HOLDING ENTITY</v>
          </cell>
          <cell r="Z18" t="str">
            <v>D2.1_16</v>
          </cell>
          <cell r="AA18" t="str">
            <v>SALDO INCIAL</v>
          </cell>
          <cell r="AB18" t="str">
            <v>INITIAL BALANCE</v>
          </cell>
          <cell r="AH18" t="str">
            <v>B5_1_16</v>
          </cell>
          <cell r="AI18" t="str">
            <v>DETERIORO</v>
          </cell>
          <cell r="AJ18" t="str">
            <v>IMPAIRMENT</v>
          </cell>
          <cell r="AL18" t="str">
            <v>B5_2_16</v>
          </cell>
          <cell r="AM18" t="str">
            <v>TOTAL OTRAS INVERSIONES</v>
          </cell>
          <cell r="AN18" t="str">
            <v>TOTAL OTHER INVESTMENTS</v>
          </cell>
        </row>
        <row r="19">
          <cell r="B19" t="str">
            <v>C1.1_17</v>
          </cell>
          <cell r="C19" t="str">
            <v xml:space="preserve"> a la suma de las op. ICPs de "C.1.1"</v>
          </cell>
          <cell r="D19" t="str">
            <v xml:space="preserve"> to the sum of ICPs trans. of "C.1.1"</v>
          </cell>
          <cell r="F19" t="str">
            <v>C1.2_17</v>
          </cell>
          <cell r="G19" t="str">
            <v xml:space="preserve"> El importe A.3 de la cuenta 3010101010103</v>
          </cell>
          <cell r="H19" t="str">
            <v xml:space="preserve"> The Amount of A.3 for the account 3010101010103</v>
          </cell>
          <cell r="J19" t="str">
            <v>C1.3_17</v>
          </cell>
          <cell r="K19" t="str">
            <v>Control 340: MAYOR O IGUAL</v>
          </cell>
          <cell r="L19" t="str">
            <v>Control 340: GREATER THAN OR EQUAL</v>
          </cell>
          <cell r="V19" t="str">
            <v>D0_17</v>
          </cell>
          <cell r="W19" t="str">
            <v>TOTAL DIVIDENDOS A CUENTA</v>
          </cell>
          <cell r="X19" t="str">
            <v>TOTAL INTERIM DIVIDENDS</v>
          </cell>
          <cell r="Z19" t="str">
            <v>D2.1_17</v>
          </cell>
          <cell r="AA19" t="str">
            <v>AJUSTES SDO. INICIAL</v>
          </cell>
          <cell r="AB19" t="str">
            <v>ADJUST. INITIAL BALANCE</v>
          </cell>
          <cell r="AH19" t="str">
            <v>B5_1_17</v>
          </cell>
          <cell r="AI19" t="str">
            <v>Instrumentos de Deuda</v>
          </cell>
          <cell r="AJ19" t="str">
            <v>Debt Instruments</v>
          </cell>
          <cell r="AL19" t="str">
            <v>B5_2_17</v>
          </cell>
          <cell r="AM19" t="str">
            <v>TOTAL CARTERA A VR CON CAMBIOS EN RESULTADOS</v>
          </cell>
          <cell r="AN19" t="str">
            <v>TOTAL VR PORTFOLIO WITH CHANGES IN RESULTS</v>
          </cell>
        </row>
        <row r="20">
          <cell r="B20" t="str">
            <v>C1.1_18</v>
          </cell>
          <cell r="C20" t="str">
            <v>Control 256: MAYOR O IGUAL</v>
          </cell>
          <cell r="D20" t="str">
            <v>Control 256: GREATER THAN OR EQUAL</v>
          </cell>
          <cell r="F20" t="str">
            <v>C1.2_18</v>
          </cell>
          <cell r="G20" t="str">
            <v xml:space="preserve"> a la suma de las op. ICPs de "C.1.2"</v>
          </cell>
          <cell r="H20" t="str">
            <v xml:space="preserve"> to the sum of ICPs trans. of "C.1.2"</v>
          </cell>
          <cell r="J20" t="str">
            <v>C1.3_18</v>
          </cell>
          <cell r="K20" t="str">
            <v xml:space="preserve"> El Importe de A.4 para la cuenta 402010106</v>
          </cell>
          <cell r="L20" t="str">
            <v xml:space="preserve"> The Amount of A.4 for the account 402010106</v>
          </cell>
          <cell r="V20" t="str">
            <v>D0_18</v>
          </cell>
          <cell r="W20" t="str">
            <v>COSTES DE INVERSIÓN Y DETERIORO</v>
          </cell>
          <cell r="X20" t="str">
            <v>INVESTMENT COSTS &amp; IMPAIRMENT</v>
          </cell>
          <cell r="Z20" t="str">
            <v>D2.1_18</v>
          </cell>
          <cell r="AA20" t="str">
            <v>DETERIORO PERÍODO (*)</v>
          </cell>
          <cell r="AB20" t="str">
            <v>PERIOD (*) IMPAIRMENT</v>
          </cell>
          <cell r="AH20" t="str">
            <v>B5_1_18</v>
          </cell>
          <cell r="AI20" t="str">
            <v>Otras Inversiones</v>
          </cell>
          <cell r="AJ20" t="str">
            <v>Other Investment</v>
          </cell>
          <cell r="AL20" t="str">
            <v>B5_2_18</v>
          </cell>
          <cell r="AM20" t="str">
            <v>NO REALIZADAS</v>
          </cell>
          <cell r="AN20" t="str">
            <v>NON REALIZED</v>
          </cell>
        </row>
        <row r="21">
          <cell r="B21" t="str">
            <v>C1.1_19</v>
          </cell>
          <cell r="C21" t="str">
            <v xml:space="preserve"> El Importe de A.1 para la cuenta 1010202</v>
          </cell>
          <cell r="D21" t="str">
            <v xml:space="preserve"> The Amount of A.1 for the account 1010202</v>
          </cell>
          <cell r="F21" t="str">
            <v>C1.2_19</v>
          </cell>
          <cell r="G21" t="str">
            <v>Control 306: MAYOR O IGUAL</v>
          </cell>
          <cell r="H21" t="str">
            <v>Control 306: GREATER THAN OR EQUAL</v>
          </cell>
          <cell r="J21" t="str">
            <v>C1.3_19</v>
          </cell>
          <cell r="K21" t="str">
            <v xml:space="preserve"> a la suma de las op. ICPs de "C.1.3"</v>
          </cell>
          <cell r="L21" t="str">
            <v xml:space="preserve"> to the sum of ICPs trans. of "C.1.3"</v>
          </cell>
          <cell r="V21" t="str">
            <v>D0_19</v>
          </cell>
          <cell r="W21" t="str">
            <v>NOMBRE SOCIEDAD</v>
          </cell>
          <cell r="X21" t="str">
            <v>ENTITY</v>
          </cell>
          <cell r="Z21" t="str">
            <v>D2.1_19</v>
          </cell>
          <cell r="AA21" t="str">
            <v>SALDO FINAL</v>
          </cell>
          <cell r="AB21" t="str">
            <v>FINAL BALANCE</v>
          </cell>
          <cell r="AH21" t="str">
            <v>B5_1_19</v>
          </cell>
          <cell r="AI21" t="str">
            <v>CARTERA A VALOR RAZONABLE CON CAMBIOS EN OTRO RESULTADO GLOBAL</v>
          </cell>
          <cell r="AJ21" t="str">
            <v>FAIR VALUE REPORTED IN OTHER COMPREHENSIVE INCOME PORTFOLIO</v>
          </cell>
          <cell r="AL21" t="str">
            <v>B5_2_19</v>
          </cell>
          <cell r="AM21" t="str">
            <v>REALIZADAS</v>
          </cell>
          <cell r="AN21" t="str">
            <v>REALIZED</v>
          </cell>
        </row>
        <row r="22">
          <cell r="B22" t="str">
            <v>C1.1_20</v>
          </cell>
          <cell r="C22" t="str">
            <v>a la suma de las op. ICPs de "C.1.1"</v>
          </cell>
          <cell r="D22" t="str">
            <v xml:space="preserve"> to the sum of ICPs trans. of "C.1.1"</v>
          </cell>
          <cell r="F22" t="str">
            <v>C1.2_20</v>
          </cell>
          <cell r="G22" t="str">
            <v xml:space="preserve"> El Importe A.3 de la cuenta 301010101010402</v>
          </cell>
          <cell r="H22" t="str">
            <v xml:space="preserve"> The Amount of A.3 for the account 301010101010402</v>
          </cell>
          <cell r="J22" t="str">
            <v>C1.3_20</v>
          </cell>
          <cell r="K22" t="str">
            <v>Control 341: MAYOR O IGUAL</v>
          </cell>
          <cell r="L22" t="str">
            <v>Control 341: GREATER THAN OR EQUAL</v>
          </cell>
          <cell r="V22" t="str">
            <v>D0_20</v>
          </cell>
          <cell r="W22" t="str">
            <v>COSTE</v>
          </cell>
          <cell r="X22" t="str">
            <v>COST</v>
          </cell>
          <cell r="Z22" t="str">
            <v>D2.1_20</v>
          </cell>
          <cell r="AA22" t="str">
            <v>IMPORTE NETO</v>
          </cell>
          <cell r="AB22" t="str">
            <v>NET AMOUNT</v>
          </cell>
          <cell r="AH22" t="str">
            <v>B5_1_20</v>
          </cell>
          <cell r="AI22" t="str">
            <v>TOTAL CARTERA A COSTE AMORTIZADO</v>
          </cell>
          <cell r="AJ22" t="str">
            <v>TOTAL AMORTIZED COST PORTFOLIO</v>
          </cell>
          <cell r="AL22" t="str">
            <v>B5_2_20</v>
          </cell>
          <cell r="AM22" t="str">
            <v>(-) PERDIDAS REGISTRADAS</v>
          </cell>
          <cell r="AN22" t="str">
            <v>(-) LOSSES ACCOUNTED</v>
          </cell>
        </row>
        <row r="23">
          <cell r="B23" t="str">
            <v>C1.1_21</v>
          </cell>
          <cell r="C23" t="str">
            <v>Control 257: MAYOR O IGUAL</v>
          </cell>
          <cell r="D23" t="str">
            <v>Control 257: GREATER THAN OR EQUAL</v>
          </cell>
          <cell r="F23" t="str">
            <v>C1.2_21</v>
          </cell>
          <cell r="G23" t="str">
            <v xml:space="preserve"> a la suma de las op. ICPs de "C.1.2"</v>
          </cell>
          <cell r="H23" t="str">
            <v>to the sum of ICPs trans. of "C.1.2"</v>
          </cell>
          <cell r="J23" t="str">
            <v>C1.3_21</v>
          </cell>
          <cell r="K23" t="str">
            <v xml:space="preserve"> El Importe de A.4 para la cuenta 402010107</v>
          </cell>
          <cell r="L23" t="str">
            <v xml:space="preserve"> The Amount of A.4 for the account 402010107</v>
          </cell>
          <cell r="V23" t="str">
            <v>D0_21</v>
          </cell>
          <cell r="W23" t="str">
            <v>DESEMBOLSOS PENDIENTES</v>
          </cell>
          <cell r="X23" t="str">
            <v>UNCALLED AMOUNT</v>
          </cell>
          <cell r="Z23" t="str">
            <v>D2.1_21</v>
          </cell>
          <cell r="AA23" t="str">
            <v>IMPORTE BRUTO</v>
          </cell>
          <cell r="AB23" t="str">
            <v>GROSS AMOUNT</v>
          </cell>
          <cell r="AH23" t="str">
            <v>B5_1_21</v>
          </cell>
          <cell r="AI23" t="str">
            <v>Instrumentos de Capital</v>
          </cell>
          <cell r="AJ23" t="str">
            <v>Capital Instruments</v>
          </cell>
          <cell r="AL23" t="str">
            <v>B5_2_21</v>
          </cell>
          <cell r="AM23" t="str">
            <v>GANANCIAS REVERSION</v>
          </cell>
          <cell r="AN23" t="str">
            <v>PROFITS DUE TO REVERSION</v>
          </cell>
        </row>
        <row r="24">
          <cell r="B24" t="str">
            <v>C1.1_22</v>
          </cell>
          <cell r="C24" t="str">
            <v xml:space="preserve"> El Importe de A.1 para la cuenta 1030201</v>
          </cell>
          <cell r="D24" t="str">
            <v xml:space="preserve"> The Amount of A.1 for the account 1030201</v>
          </cell>
          <cell r="F24" t="str">
            <v>C1.2_22</v>
          </cell>
          <cell r="G24" t="str">
            <v>Control 307: MAYOR O IGUAL</v>
          </cell>
          <cell r="H24" t="str">
            <v>Control 307: GREATER THAN OR EQUAL</v>
          </cell>
          <cell r="J24" t="str">
            <v>C1.3_22</v>
          </cell>
          <cell r="K24" t="str">
            <v xml:space="preserve"> a la suma de las op. ICPs de "C.1.3"</v>
          </cell>
          <cell r="L24" t="str">
            <v>to the sum of ICPs trans. of "C.1.3"</v>
          </cell>
          <cell r="V24" t="str">
            <v>D0_22</v>
          </cell>
          <cell r="W24" t="str">
            <v>DETERIORO</v>
          </cell>
          <cell r="X24" t="str">
            <v>IMPAIRMENT</v>
          </cell>
          <cell r="Z24" t="str">
            <v>D2.1_22</v>
          </cell>
          <cell r="AA24" t="str">
            <v>DETERIORO (-)</v>
          </cell>
          <cell r="AB24" t="str">
            <v>IMPAIRMENT (-)</v>
          </cell>
          <cell r="AH24" t="str">
            <v>B5_1_22</v>
          </cell>
          <cell r="AI24" t="str">
            <v>TOTAL CARTERA A VALOR RAZONABLE CON CAMBIOS EN OTRO RESULTADO GLOBAL</v>
          </cell>
          <cell r="AJ24" t="str">
            <v xml:space="preserve"> TOTAL FAIR VALUE REPORTED IN OTHER COMPRENHENSIVE INCOME PORTFOLIO</v>
          </cell>
          <cell r="AL24" t="str">
            <v>B5_2_22</v>
          </cell>
          <cell r="AM24" t="str">
            <v>DETERIORO</v>
          </cell>
          <cell r="AN24" t="str">
            <v xml:space="preserve">IMPAIRMENT   </v>
          </cell>
        </row>
        <row r="25">
          <cell r="B25" t="str">
            <v>C1.1_23</v>
          </cell>
          <cell r="C25" t="str">
            <v xml:space="preserve"> a la suma de las op. ICPs de "C.1.1"</v>
          </cell>
          <cell r="D25" t="str">
            <v xml:space="preserve"> to the sum of ICPs trans. of "C.1.1"</v>
          </cell>
          <cell r="F25" t="str">
            <v>C1.2_23</v>
          </cell>
          <cell r="G25" t="str">
            <v xml:space="preserve"> El Importe A.3 de la cuenta 301010101010403</v>
          </cell>
          <cell r="H25" t="str">
            <v xml:space="preserve"> The Amount of A.3 for the account 301010101010403</v>
          </cell>
          <cell r="J25" t="str">
            <v>C1.3_23</v>
          </cell>
          <cell r="K25" t="str">
            <v>Control 342: MAYOR O IGUAL</v>
          </cell>
          <cell r="L25" t="str">
            <v>Control 342: GREATER THAN OR EQUAL</v>
          </cell>
          <cell r="V25" t="str">
            <v>D0_23</v>
          </cell>
          <cell r="W25" t="str">
            <v>NETO</v>
          </cell>
          <cell r="X25" t="str">
            <v>NET</v>
          </cell>
          <cell r="Z25" t="str">
            <v>D2.1_23</v>
          </cell>
          <cell r="AA25" t="str">
            <v>NOMBRE</v>
          </cell>
          <cell r="AB25" t="str">
            <v>NAME</v>
          </cell>
          <cell r="AH25" t="str">
            <v>B5_1_23</v>
          </cell>
          <cell r="AI25" t="str">
            <v>Fondos de Inversión</v>
          </cell>
          <cell r="AJ25" t="str">
            <v>Investment Funds</v>
          </cell>
          <cell r="AL25" t="str">
            <v>B5_2_23</v>
          </cell>
          <cell r="AM25" t="str">
            <v>CÉDULA  B.5_2_NIIF17</v>
          </cell>
          <cell r="AN25" t="str">
            <v>SCHEDULE B.5_2_NIIF17</v>
          </cell>
        </row>
        <row r="26">
          <cell r="B26" t="str">
            <v>C1.1_24</v>
          </cell>
          <cell r="C26" t="str">
            <v>Control 258: MAYOR O IGUAL</v>
          </cell>
          <cell r="D26" t="str">
            <v>Control 258: GREATER THAN OR EQUAL</v>
          </cell>
          <cell r="F26" t="str">
            <v>C1.2_24</v>
          </cell>
          <cell r="G26" t="str">
            <v>a la suma de las op. ICPs de "C.1.2"</v>
          </cell>
          <cell r="H26" t="str">
            <v xml:space="preserve"> to the sum of ICPs trans. of "C.1.2"</v>
          </cell>
          <cell r="J26" t="str">
            <v>C1.3_24</v>
          </cell>
          <cell r="K26" t="str">
            <v xml:space="preserve"> El Importe de A.4 para la cuenta 402010201</v>
          </cell>
          <cell r="L26" t="str">
            <v xml:space="preserve"> The Amount of A.4 for the account 402010201</v>
          </cell>
          <cell r="V26" t="str">
            <v>D0_24</v>
          </cell>
          <cell r="W26" t="str">
            <v>TOTAL COSTES DE INVERSIÓN Y DETERIORO</v>
          </cell>
          <cell r="X26" t="str">
            <v>TOTAL INVESTMENT COST &amp; IMPAIRMENT</v>
          </cell>
          <cell r="Z26" t="str">
            <v>D2.1_24</v>
          </cell>
          <cell r="AA26" t="str">
            <v xml:space="preserve">TOTAL F.C.C. </v>
          </cell>
          <cell r="AB26" t="str">
            <v xml:space="preserve">TOTAL F.C.C. </v>
          </cell>
          <cell r="AH26" t="str">
            <v>B5_1_24</v>
          </cell>
          <cell r="AI26" t="str">
            <v>Otros</v>
          </cell>
          <cell r="AJ26" t="str">
            <v>Other</v>
          </cell>
          <cell r="AL26" t="str">
            <v>B5_2_24</v>
          </cell>
          <cell r="AM26" t="str">
            <v>Anual - Datos en miles</v>
          </cell>
          <cell r="AN26" t="str">
            <v>Annual - Data in thousands</v>
          </cell>
        </row>
        <row r="27">
          <cell r="B27" t="str">
            <v>C1.1_25</v>
          </cell>
          <cell r="C27" t="str">
            <v xml:space="preserve"> El Importe de A.1 para la cuenta 103020201</v>
          </cell>
          <cell r="D27" t="str">
            <v xml:space="preserve"> The Amount of A.1 for the account 103020201</v>
          </cell>
          <cell r="F27" t="str">
            <v>C1.2_25</v>
          </cell>
          <cell r="G27" t="str">
            <v>Control 308: MAYOR O IGUAL</v>
          </cell>
          <cell r="H27" t="str">
            <v>Control 308: GREATER THAN OR EQUAL</v>
          </cell>
          <cell r="J27" t="str">
            <v>C1.3_25</v>
          </cell>
          <cell r="K27" t="str">
            <v xml:space="preserve"> a la suma de las op. ICPs de "C.1.3"</v>
          </cell>
          <cell r="L27" t="str">
            <v xml:space="preserve"> to the sum of ICPs trans. of "C.1.3"</v>
          </cell>
          <cell r="V27" t="str">
            <v>D0_25</v>
          </cell>
          <cell r="W27" t="str">
            <v>DOTACIÓN PROVISIÓN DETERIORO (-)</v>
          </cell>
          <cell r="X27" t="str">
            <v>ASSET IMPAIRMENT RESERVE ALLOCATION (-)</v>
          </cell>
          <cell r="Z27" t="str">
            <v>D2.1_25</v>
          </cell>
          <cell r="AA27" t="str">
            <v>(*) Sólo puede existir reducciones en el deterioro del periodo por salida del perimetro de consolidación de la entidad.</v>
          </cell>
          <cell r="AB27" t="str">
            <v>(*) Only reductions in period impairment outside of the companys consolidation perimeter can exit.</v>
          </cell>
          <cell r="AH27" t="str">
            <v>B5_1_25</v>
          </cell>
          <cell r="AI27" t="str">
            <v>(*) El valor razonable puede obtenerse en función de las caracteristicas propias del activo financiero por uno (solo) de los tres metodos (columnas) expuestos. Ver Manual NIIF para una explicación detallada.</v>
          </cell>
          <cell r="AJ27" t="str">
            <v>(*) The fair value can be obtained depending on the features of a financial asset (only) of the three methods (columns) exposed. See IFRS Manual for a detailed explanation.</v>
          </cell>
          <cell r="AL27" t="str">
            <v>B5_2_25</v>
          </cell>
          <cell r="AM27" t="str">
            <v>VALOR CONTABLE (Valor Razonable)</v>
          </cell>
          <cell r="AN27" t="str">
            <v xml:space="preserve"> BOOK VALUE (Fair Value)</v>
          </cell>
        </row>
        <row r="28">
          <cell r="B28" t="str">
            <v>C1.1_26</v>
          </cell>
          <cell r="C28" t="str">
            <v xml:space="preserve"> a la suma de las op. ICPs de "C.1.1"</v>
          </cell>
          <cell r="D28" t="str">
            <v>to the sum of ICPs trans. of "C.1.1"</v>
          </cell>
          <cell r="F28" t="str">
            <v>C1.2_26</v>
          </cell>
          <cell r="G28" t="str">
            <v xml:space="preserve"> El importe A.3 de la cuenta 3010101010301</v>
          </cell>
          <cell r="H28" t="str">
            <v xml:space="preserve"> The Amount of A.3 for the account 3010101010301</v>
          </cell>
          <cell r="J28" t="str">
            <v>C1.3_26</v>
          </cell>
          <cell r="K28" t="str">
            <v>Control 343: MAYOR O IGUAL</v>
          </cell>
          <cell r="L28" t="str">
            <v>Control 343: GREATER THAN OR EQUAL</v>
          </cell>
          <cell r="V28" t="str">
            <v>D0_26</v>
          </cell>
          <cell r="W28" t="str">
            <v>REVERSIÓN PROVISIÓN DETERIORO</v>
          </cell>
          <cell r="X28" t="str">
            <v>ASSET IMPAIRMENT RESERVE REVERSAL</v>
          </cell>
          <cell r="Z28" t="str">
            <v>D2.1_26</v>
          </cell>
          <cell r="AA28" t="str">
            <v>Indicar las causas por las que se ha producido deterioro en los Fondos de Comercio:</v>
          </cell>
          <cell r="AB28" t="str">
            <v>Explain the reasons for impairment in Goodwill:</v>
          </cell>
          <cell r="AH28" t="str">
            <v>B5_1_26</v>
          </cell>
          <cell r="AI28" t="str">
            <v>Saldo inicial</v>
          </cell>
          <cell r="AJ28" t="str">
            <v>Initial Balance</v>
          </cell>
          <cell r="AL28" t="str">
            <v>B5_2_26</v>
          </cell>
          <cell r="AM28" t="str">
            <v>NIVEL 1. Valor de cotización</v>
          </cell>
          <cell r="AN28" t="str">
            <v>LEVEL 1. Market price</v>
          </cell>
        </row>
        <row r="29">
          <cell r="B29" t="str">
            <v>C1.1_27</v>
          </cell>
          <cell r="C29" t="str">
            <v>Control 259: MAYOR O IGUAL</v>
          </cell>
          <cell r="D29" t="str">
            <v>Control 259: GREATER THAN OR EQUAL</v>
          </cell>
          <cell r="F29" t="str">
            <v>C1.2_27</v>
          </cell>
          <cell r="G29" t="str">
            <v xml:space="preserve"> a la suma de las op. ICPs de "C.1.2"</v>
          </cell>
          <cell r="H29" t="str">
            <v xml:space="preserve"> to the sum of ICPs trans. of "C.1.2"</v>
          </cell>
          <cell r="J29" t="str">
            <v>C1.3_27</v>
          </cell>
          <cell r="K29" t="str">
            <v xml:space="preserve"> El Importe de A.4 para la cuenta 402010202</v>
          </cell>
          <cell r="L29" t="str">
            <v xml:space="preserve"> The Amount of A.4 for the account 402010202</v>
          </cell>
          <cell r="V29" t="str">
            <v>D0_27</v>
          </cell>
          <cell r="W29" t="str">
            <v>SELECCIONE EL NÚMERO DE LÍNEAS :</v>
          </cell>
          <cell r="X29" t="str">
            <v>SELECT NUMBER OF LINES:</v>
          </cell>
          <cell r="Z29" t="str">
            <v>D2.1_27</v>
          </cell>
          <cell r="AA29" t="str">
            <v>Adiciones relevantes:</v>
          </cell>
          <cell r="AB29" t="str">
            <v>Relevant Additions:</v>
          </cell>
          <cell r="AH29" t="str">
            <v>B5_1_27</v>
          </cell>
          <cell r="AI29" t="str">
            <v xml:space="preserve">Saldo final </v>
          </cell>
          <cell r="AJ29" t="str">
            <v>Final Balance</v>
          </cell>
          <cell r="AL29" t="str">
            <v>B5_2_27</v>
          </cell>
          <cell r="AM29" t="str">
            <v>NIVEL 2. Datos observables</v>
          </cell>
          <cell r="AN29" t="str">
            <v>LEVEL 2. Observable data</v>
          </cell>
        </row>
        <row r="30">
          <cell r="B30" t="str">
            <v>C1.1_28</v>
          </cell>
          <cell r="C30" t="str">
            <v xml:space="preserve"> El Importe de A.1 para la cuenta 103020202</v>
          </cell>
          <cell r="D30" t="str">
            <v xml:space="preserve"> The Amount of A.1 for the account 103020202</v>
          </cell>
          <cell r="F30" t="str">
            <v>C1.2_28</v>
          </cell>
          <cell r="G30" t="str">
            <v>Control 309: MAYOR O IGUAL</v>
          </cell>
          <cell r="H30" t="str">
            <v>Control 309: GREATER THAN OR EQUAL</v>
          </cell>
          <cell r="J30" t="str">
            <v>C1.3_28</v>
          </cell>
          <cell r="K30" t="str">
            <v xml:space="preserve"> a la suma de las op. ICPs de "C.1.3"</v>
          </cell>
          <cell r="L30" t="str">
            <v>to the sum of ICPs trans. of "C.1.3"</v>
          </cell>
          <cell r="V30" t="str">
            <v>D0_28</v>
          </cell>
          <cell r="W30" t="str">
            <v>EFECTO IMPOSITIVO</v>
          </cell>
          <cell r="X30" t="str">
            <v>TAX EFFECT</v>
          </cell>
          <cell r="Z30" t="str">
            <v>D2.1_28</v>
          </cell>
          <cell r="AA30" t="str">
            <v>Reducciones relevantes:</v>
          </cell>
          <cell r="AB30" t="str">
            <v>Relevant Reductions:</v>
          </cell>
          <cell r="AH30" t="str">
            <v>B5_1_28</v>
          </cell>
          <cell r="AI30" t="str">
            <v>A continuación se presenta una conciliación de los saldos de apertura con los saldos de cierre del ejercicio para los activos financieros de la Cartera a Coste Amortizado clasificados en el Nivel 3:</v>
          </cell>
          <cell r="AJ30" t="str">
            <v>The following is a reconciliation of the balances for the year for financial assets in the portfolio at amortised cost classified in Level 3:</v>
          </cell>
          <cell r="AL30" t="str">
            <v>B5_2_28</v>
          </cell>
          <cell r="AM30" t="str">
            <v>NIVEL 3. Otras valoraciones</v>
          </cell>
          <cell r="AN30" t="str">
            <v>LEVEL 3. Other assessments</v>
          </cell>
        </row>
        <row r="31">
          <cell r="B31" t="str">
            <v>C1.1_29</v>
          </cell>
          <cell r="C31" t="str">
            <v xml:space="preserve"> a la suma de las op. ICPs de "C.1.1"</v>
          </cell>
          <cell r="D31" t="str">
            <v xml:space="preserve"> to the sum of ICPs trans. of "C.1.1"</v>
          </cell>
          <cell r="F31" t="str">
            <v>C1.2_29</v>
          </cell>
          <cell r="G31" t="str">
            <v xml:space="preserve"> El importe A.3 de la cuenta 3010101010303</v>
          </cell>
          <cell r="H31" t="str">
            <v xml:space="preserve"> The Amount of A.3 for the account 3010101010303</v>
          </cell>
          <cell r="J31" t="str">
            <v>C1.3_29</v>
          </cell>
          <cell r="K31" t="str">
            <v>Control 344: MAYOR O IGUAL</v>
          </cell>
          <cell r="L31" t="str">
            <v>Control 344: GREATER THAN OR EQUAL</v>
          </cell>
          <cell r="V31" t="str">
            <v>D0_29</v>
          </cell>
          <cell r="W31" t="str">
            <v>SALDO INICIAL</v>
          </cell>
          <cell r="X31" t="str">
            <v>INITIAL BALANCE</v>
          </cell>
          <cell r="Z31" t="str">
            <v>D2.1_29</v>
          </cell>
          <cell r="AA31" t="str">
            <v>VOBA</v>
          </cell>
          <cell r="AB31" t="str">
            <v>VOBA</v>
          </cell>
          <cell r="AH31" t="str">
            <v>B5_1_29</v>
          </cell>
          <cell r="AI31" t="str">
            <v>Ajustes al saldo Inicial</v>
          </cell>
          <cell r="AJ31" t="str">
            <v>Adjustments Initial Balance</v>
          </cell>
          <cell r="AL31" t="str">
            <v>B5_2_29</v>
          </cell>
          <cell r="AM31" t="str">
            <v>A continuación se presenta una conciliación de los saldos de apertura con los saldos de cierre del ejercicio para los activos financieros de la cartera a Valor Razonable con Cambios en Resultados clasificados en el Nivel 3:</v>
          </cell>
          <cell r="AN31" t="str">
            <v>The following provides a conciliation of the initial balances with the final balances of the year, for those assets of the Fair Value reported i Profit and Loss portfolio classified in Level 3:</v>
          </cell>
        </row>
        <row r="32">
          <cell r="B32" t="str">
            <v>C1.1_30</v>
          </cell>
          <cell r="C32" t="str">
            <v>Control 260: MAYOR O IGUAL</v>
          </cell>
          <cell r="D32" t="str">
            <v>Control 260: GREATER THAN OR EQUAL</v>
          </cell>
          <cell r="F32" t="str">
            <v>C1.2_30</v>
          </cell>
          <cell r="G32" t="str">
            <v xml:space="preserve"> a la suma de las op. ICPs de "C.1.2"</v>
          </cell>
          <cell r="H32" t="str">
            <v xml:space="preserve"> to the sum of ICPs trans. of "C.1.2"</v>
          </cell>
          <cell r="J32" t="str">
            <v>C1.3_30</v>
          </cell>
          <cell r="K32" t="str">
            <v xml:space="preserve"> El Importe de A.4 para la cuenta 402010203</v>
          </cell>
          <cell r="L32" t="str">
            <v xml:space="preserve"> The Amount of A.4 for the account 402010203</v>
          </cell>
          <cell r="V32" t="str">
            <v>D0_30</v>
          </cell>
          <cell r="W32" t="str">
            <v>EFECTO IMPOSITIVO</v>
          </cell>
          <cell r="X32" t="str">
            <v>TAX EFFECT</v>
          </cell>
          <cell r="Z32" t="str">
            <v>D2.1_30</v>
          </cell>
          <cell r="AA32" t="str">
            <v>SALDO INCIAL</v>
          </cell>
          <cell r="AB32" t="str">
            <v>INITIAL BALANCE</v>
          </cell>
          <cell r="AH32" t="str">
            <v>B5_1_30</v>
          </cell>
          <cell r="AI32" t="str">
            <v>Compras</v>
          </cell>
          <cell r="AJ32" t="str">
            <v>Purchases</v>
          </cell>
          <cell r="AL32" t="str">
            <v>B5_2_30</v>
          </cell>
          <cell r="AM32" t="str">
            <v>Instrumentos de patrimonio y fondos de inversión</v>
          </cell>
          <cell r="AN32" t="str">
            <v>Equity instruments and investment funds</v>
          </cell>
        </row>
        <row r="33">
          <cell r="B33" t="str">
            <v>C1.1_31</v>
          </cell>
          <cell r="C33" t="str">
            <v xml:space="preserve"> El Importe de A.1 para la cuenta 103020203</v>
          </cell>
          <cell r="D33" t="str">
            <v xml:space="preserve"> The Amount of A.1 for the account 103020203</v>
          </cell>
          <cell r="F33" t="str">
            <v>C1.2_31</v>
          </cell>
          <cell r="G33" t="str">
            <v>Control 310: MAYOR O IGUAL</v>
          </cell>
          <cell r="H33" t="str">
            <v>Control 310: GREATER THAN OR EQUAL</v>
          </cell>
          <cell r="J33" t="str">
            <v>C1.3_31</v>
          </cell>
          <cell r="K33" t="str">
            <v xml:space="preserve"> a la suma de las op. ICPs de "C.1.3"</v>
          </cell>
          <cell r="L33" t="str">
            <v xml:space="preserve"> to the sum of ICPs trans. of "C.1.3"</v>
          </cell>
          <cell r="V33" t="str">
            <v>D0_31</v>
          </cell>
          <cell r="W33" t="str">
            <v>SALDO FINAL</v>
          </cell>
          <cell r="X33" t="str">
            <v>FINAL BALANCE</v>
          </cell>
          <cell r="Z33" t="str">
            <v>D2.1_31</v>
          </cell>
          <cell r="AA33" t="str">
            <v>AJUSTES SDO. INICIAL</v>
          </cell>
          <cell r="AB33" t="str">
            <v>ADJUST. INITIAL BALANCE</v>
          </cell>
          <cell r="AH33" t="str">
            <v>B5_1_31</v>
          </cell>
          <cell r="AI33" t="str">
            <v>Ventas</v>
          </cell>
          <cell r="AJ33" t="str">
            <v>Sales</v>
          </cell>
          <cell r="AL33" t="str">
            <v>B5_2_31</v>
          </cell>
          <cell r="AM33" t="str">
            <v>Valores representativos de deuda</v>
          </cell>
          <cell r="AN33" t="str">
            <v>Debt securities</v>
          </cell>
        </row>
        <row r="34">
          <cell r="B34" t="str">
            <v>C1.1_32</v>
          </cell>
          <cell r="C34" t="str">
            <v xml:space="preserve"> a la suma de las op. ICPs de "C.1.1"</v>
          </cell>
          <cell r="D34" t="str">
            <v xml:space="preserve"> to the sum of ICPs trans. of "C.1.1"</v>
          </cell>
          <cell r="F34" t="str">
            <v>C1.2_32</v>
          </cell>
          <cell r="G34" t="str">
            <v xml:space="preserve"> El importe A.3 de la cuenta 30101010105</v>
          </cell>
          <cell r="H34" t="str">
            <v xml:space="preserve"> The Amount of A.3 for the account 30101010105</v>
          </cell>
          <cell r="J34" t="str">
            <v>C1.3_32</v>
          </cell>
          <cell r="K34" t="str">
            <v>Control 345: MAYOR O IGUAL</v>
          </cell>
          <cell r="L34" t="str">
            <v>Control 345: GREATER THAN OR EQUAL</v>
          </cell>
          <cell r="Z34" t="str">
            <v>D2.1_32</v>
          </cell>
          <cell r="AA34" t="str">
            <v>AMORTIZACIÓN PERÍODO (*)</v>
          </cell>
          <cell r="AB34" t="str">
            <v>PERIOD (*) AMORTIZATION</v>
          </cell>
          <cell r="AH34" t="str">
            <v>B5_1_32</v>
          </cell>
          <cell r="AI34" t="str">
            <v>Transferencia desde nivel 1 ó 2</v>
          </cell>
          <cell r="AJ34" t="str">
            <v>Transfer from level 1 or 2</v>
          </cell>
          <cell r="AL34" t="str">
            <v>B5_2_32</v>
          </cell>
          <cell r="AM34" t="str">
            <v>Otros Activos financieros</v>
          </cell>
          <cell r="AN34" t="str">
            <v>Other financial assets</v>
          </cell>
        </row>
        <row r="35">
          <cell r="B35" t="str">
            <v>C1.1_33</v>
          </cell>
          <cell r="C35" t="str">
            <v>Control 261: MAYOR O IGUAL</v>
          </cell>
          <cell r="D35" t="str">
            <v>Control 261: GREATER THAN OR EQUAL</v>
          </cell>
          <cell r="F35" t="str">
            <v>C1.2_33</v>
          </cell>
          <cell r="G35" t="str">
            <v xml:space="preserve"> A la suma de las op. ICPs de "C.1.2"</v>
          </cell>
          <cell r="H35" t="str">
            <v xml:space="preserve"> to the sum of ICPs trans. of "C.1.2"</v>
          </cell>
          <cell r="J35" t="str">
            <v>C1.3_33</v>
          </cell>
          <cell r="K35" t="str">
            <v xml:space="preserve"> El Importe de A.4 para la cuenta 402010204</v>
          </cell>
          <cell r="L35" t="str">
            <v xml:space="preserve"> The Amount of A.4 for the account 402010204</v>
          </cell>
          <cell r="W35" t="str">
            <v>COSTE</v>
          </cell>
          <cell r="X35" t="str">
            <v>COST</v>
          </cell>
          <cell r="Z35" t="str">
            <v>D2.1_33</v>
          </cell>
          <cell r="AA35" t="str">
            <v>SALDO FINAL</v>
          </cell>
          <cell r="AB35" t="str">
            <v>FINAL BALANCE</v>
          </cell>
          <cell r="AH35" t="str">
            <v>B5_1_33</v>
          </cell>
          <cell r="AI35" t="str">
            <v>Transferencia a nivel 1 o 2</v>
          </cell>
          <cell r="AJ35" t="str">
            <v>Transfer to level 1 or 2</v>
          </cell>
          <cell r="AL35" t="str">
            <v>B5_2_33</v>
          </cell>
          <cell r="AM35" t="str">
            <v>CARTERA A VALOR RAZONABLE CON CAMBIOS EN RESULTADOS</v>
          </cell>
          <cell r="AN35" t="str">
            <v>PORTFOLIO AT FAIR VALUE THROUGH PROFIT AND LOSS</v>
          </cell>
        </row>
        <row r="36">
          <cell r="B36" t="str">
            <v>C1.1_34</v>
          </cell>
          <cell r="C36" t="str">
            <v xml:space="preserve"> El Importe de A.1 para la cuenta 103020301</v>
          </cell>
          <cell r="D36" t="str">
            <v xml:space="preserve"> The Amount of A.1 for the account 103020301</v>
          </cell>
          <cell r="F36" t="str">
            <v>C1.2_34</v>
          </cell>
          <cell r="G36" t="str">
            <v>Control 311: MAYOR O IGUAL</v>
          </cell>
          <cell r="H36" t="str">
            <v>Control 311: GREATER THAN OR EQUAL</v>
          </cell>
          <cell r="J36" t="str">
            <v>C1.3_34</v>
          </cell>
          <cell r="K36" t="str">
            <v xml:space="preserve"> a la suma de las op. ICPs de "C.1.3"</v>
          </cell>
          <cell r="L36" t="str">
            <v xml:space="preserve"> to the sum of ICPs trans. of "C.1.3"</v>
          </cell>
          <cell r="W36" t="str">
            <v>DESEMBOLSOS PENDIENTES</v>
          </cell>
          <cell r="X36" t="str">
            <v>UNCALLED AMOUNT</v>
          </cell>
          <cell r="Z36" t="str">
            <v>D2.1_34</v>
          </cell>
          <cell r="AA36" t="str">
            <v>AMORTIZACIÓN</v>
          </cell>
          <cell r="AB36" t="str">
            <v>AMORTIZATION</v>
          </cell>
          <cell r="AH36" t="str">
            <v>B5_1_34</v>
          </cell>
          <cell r="AI36" t="str">
            <v>Amortizaciones</v>
          </cell>
          <cell r="AJ36" t="str">
            <v>Amortizations</v>
          </cell>
          <cell r="AL36" t="str">
            <v>B5_2_34</v>
          </cell>
          <cell r="AM36" t="str">
            <v>Saldo inicial</v>
          </cell>
          <cell r="AN36" t="str">
            <v>Initial Balance</v>
          </cell>
        </row>
        <row r="37">
          <cell r="B37" t="str">
            <v>C1.1_35</v>
          </cell>
          <cell r="C37" t="str">
            <v xml:space="preserve"> a la suma de las op. ICPs de "C.1.1"</v>
          </cell>
          <cell r="D37" t="str">
            <v xml:space="preserve"> to the sum of ICPs trans. of "C.1.1"</v>
          </cell>
          <cell r="F37" t="str">
            <v>C1.2_35</v>
          </cell>
          <cell r="G37" t="str">
            <v xml:space="preserve"> El importe A.3 de la cuenta 30101010106</v>
          </cell>
          <cell r="H37" t="str">
            <v xml:space="preserve"> The Amount of A.3 for the account 30101010106</v>
          </cell>
          <cell r="J37" t="str">
            <v>C1.3_35</v>
          </cell>
          <cell r="K37" t="str">
            <v>Control 346: MAYOR O IGUAL</v>
          </cell>
          <cell r="L37" t="str">
            <v>Control 346: GREATER THAN OR EQUAL</v>
          </cell>
          <cell r="Z37" t="str">
            <v>D2.1_35</v>
          </cell>
          <cell r="AA37" t="str">
            <v>EFECTO IMPOSITIVO DEL</v>
          </cell>
          <cell r="AB37" t="str">
            <v>TAX EFFECT OF</v>
          </cell>
          <cell r="AH37" t="str">
            <v>B5_1_35</v>
          </cell>
          <cell r="AI37" t="str">
            <v>Pérdidas y ganancias</v>
          </cell>
          <cell r="AJ37" t="str">
            <v>Profit and loss</v>
          </cell>
          <cell r="AL37" t="str">
            <v>B5_2_35</v>
          </cell>
          <cell r="AM37" t="str">
            <v>Ajustes al saldo Inicial</v>
          </cell>
          <cell r="AN37" t="str">
            <v>Adjustments Initial Balance</v>
          </cell>
        </row>
        <row r="38">
          <cell r="B38" t="str">
            <v>C1.1_36</v>
          </cell>
          <cell r="C38" t="str">
            <v>Control 262: MAYOR O IGUAL</v>
          </cell>
          <cell r="D38" t="str">
            <v>Control 262: GREATER THAN OR EQUAL</v>
          </cell>
          <cell r="F38" t="str">
            <v>C1.2_36</v>
          </cell>
          <cell r="G38" t="str">
            <v xml:space="preserve"> a la suma de las op. ICPs de "C.1.2"</v>
          </cell>
          <cell r="H38" t="str">
            <v xml:space="preserve"> to the sum of ICPs trans. of "C.1.2"</v>
          </cell>
          <cell r="J38" t="str">
            <v>C1.3_36</v>
          </cell>
          <cell r="K38" t="str">
            <v xml:space="preserve"> El Importe de A.4 para la cuenta 4020103</v>
          </cell>
          <cell r="L38" t="str">
            <v xml:space="preserve"> The Amount of A.4 for the account 4020103</v>
          </cell>
          <cell r="V38" t="str">
            <v>D0_33</v>
          </cell>
          <cell r="W38" t="str">
            <v>TIPO DETALLE</v>
          </cell>
          <cell r="X38" t="str">
            <v>DETAIL TYPE</v>
          </cell>
          <cell r="Z38" t="str">
            <v>D2.1_36</v>
          </cell>
          <cell r="AA38" t="str">
            <v>TOTAL VOBA</v>
          </cell>
          <cell r="AB38" t="str">
            <v>TOTAL VOBA</v>
          </cell>
          <cell r="AH38" t="str">
            <v>B5_1_36</v>
          </cell>
          <cell r="AI38" t="str">
            <v>Otros</v>
          </cell>
          <cell r="AJ38" t="str">
            <v>Others</v>
          </cell>
          <cell r="AL38" t="str">
            <v>B5_2_36</v>
          </cell>
          <cell r="AM38" t="str">
            <v>Compras</v>
          </cell>
          <cell r="AN38" t="str">
            <v>Purchases</v>
          </cell>
        </row>
        <row r="39">
          <cell r="B39" t="str">
            <v>C1.1_37</v>
          </cell>
          <cell r="C39" t="str">
            <v xml:space="preserve"> El Importe de A.1 para la cuenta 103020302</v>
          </cell>
          <cell r="D39" t="str">
            <v xml:space="preserve"> The Amount of A.1 for the account 103020302</v>
          </cell>
          <cell r="F39" t="str">
            <v>C1.2_37</v>
          </cell>
          <cell r="G39" t="str">
            <v>Control 312: MAYOR O IGUAL</v>
          </cell>
          <cell r="H39" t="str">
            <v>Control 312: GREATER THAN OR EQUAL</v>
          </cell>
          <cell r="J39" t="str">
            <v>C1.3_37</v>
          </cell>
          <cell r="K39" t="str">
            <v>a la suma de las op. ICPs de "C.1.3"</v>
          </cell>
          <cell r="L39" t="str">
            <v xml:space="preserve"> to the sum of ICPs trans. of "C.1.3"</v>
          </cell>
          <cell r="V39" t="str">
            <v>D0_34</v>
          </cell>
          <cell r="W39" t="str">
            <v>SALDO INCIAL</v>
          </cell>
          <cell r="X39" t="str">
            <v>INITIAL BALANCE</v>
          </cell>
          <cell r="Z39" t="str">
            <v>D2.1_37</v>
          </cell>
          <cell r="AA39" t="str">
            <v>PLUSVALIAS OTRO INMOVILIZADO INTANGIBLE</v>
          </cell>
          <cell r="AB39" t="str">
            <v>GAINS OTHER INTANGIBLE ASSETS</v>
          </cell>
          <cell r="AH39" t="str">
            <v>B5_1_37</v>
          </cell>
          <cell r="AI39" t="str">
            <v>Valores representativos de deuda</v>
          </cell>
          <cell r="AJ39" t="str">
            <v>Debt securities</v>
          </cell>
          <cell r="AL39" t="str">
            <v>B5_2_37</v>
          </cell>
          <cell r="AM39" t="str">
            <v>Ventas</v>
          </cell>
          <cell r="AN39" t="str">
            <v>Sales</v>
          </cell>
        </row>
        <row r="40">
          <cell r="B40" t="str">
            <v>C1.1_38</v>
          </cell>
          <cell r="C40" t="str">
            <v xml:space="preserve"> a la suma de las op. ICPs de "C.1.1"</v>
          </cell>
          <cell r="D40" t="str">
            <v>to the sum of ICPs trans. of "C.1.1"</v>
          </cell>
          <cell r="F40" t="str">
            <v>C1.2_38</v>
          </cell>
          <cell r="G40" t="str">
            <v xml:space="preserve"> El importe A.3 de la cuenta 30101010107</v>
          </cell>
          <cell r="H40" t="str">
            <v xml:space="preserve"> The Amount of A.3 for the account 30101010107</v>
          </cell>
          <cell r="J40" t="str">
            <v>C1.3_38</v>
          </cell>
          <cell r="K40" t="str">
            <v>Control 347: MAYOR O IGUAL</v>
          </cell>
          <cell r="L40" t="str">
            <v>Control 347: GREATER THAN OR EQUAL</v>
          </cell>
          <cell r="V40" t="str">
            <v>D0_35</v>
          </cell>
          <cell r="W40" t="str">
            <v>AUMENTOS DE CAPITAL</v>
          </cell>
          <cell r="X40" t="str">
            <v>SHARE CAPITAL INCREASES</v>
          </cell>
          <cell r="Z40" t="str">
            <v>D2.1_38</v>
          </cell>
          <cell r="AA40" t="str">
            <v>TOTAL PLUSVALIAS OTRO INMOVILIZADO INTANGIBLE</v>
          </cell>
          <cell r="AB40" t="str">
            <v>TOTAL GAINS OTHER INTANGIBLE ASSETS</v>
          </cell>
          <cell r="AH40" t="str">
            <v>B5_1_38</v>
          </cell>
          <cell r="AI40" t="str">
            <v>Otros activos financieros</v>
          </cell>
          <cell r="AJ40" t="str">
            <v>Other financial assets</v>
          </cell>
          <cell r="AL40" t="str">
            <v>B5_2_38</v>
          </cell>
          <cell r="AM40" t="str">
            <v>Transferencia desde nivel 1 ó 2</v>
          </cell>
          <cell r="AN40" t="str">
            <v>Transfer from level 1 or 2</v>
          </cell>
        </row>
        <row r="41">
          <cell r="B41" t="str">
            <v>C1.1_39</v>
          </cell>
          <cell r="C41" t="str">
            <v>Control 263: MAYOR O IGUAL</v>
          </cell>
          <cell r="D41" t="str">
            <v>Control 263: GREATER THAN OR EQUAL</v>
          </cell>
          <cell r="F41" t="str">
            <v>C1.2_39</v>
          </cell>
          <cell r="G41" t="str">
            <v xml:space="preserve"> a la suma de las op. ICPs de "C.1.2"</v>
          </cell>
          <cell r="H41" t="str">
            <v>to the sum of ICPs trans. of "C.1.2"</v>
          </cell>
          <cell r="J41" t="str">
            <v>C1.3_39</v>
          </cell>
          <cell r="K41" t="str">
            <v xml:space="preserve"> El Importe de A.4 para la cuenta 402020101</v>
          </cell>
          <cell r="L41" t="str">
            <v xml:space="preserve"> The Amount of A.4 for the account 402020101</v>
          </cell>
          <cell r="V41" t="str">
            <v>D0_36</v>
          </cell>
          <cell r="W41" t="str">
            <v>REDUCCIONES DE CAPITAL</v>
          </cell>
          <cell r="X41" t="str">
            <v>SHARE CAPITAL REDUCTION</v>
          </cell>
          <cell r="Z41" t="str">
            <v>D2.1_39</v>
          </cell>
          <cell r="AA41" t="str">
            <v>PLUSVALIAS OTRO INMOVILIZADO MATERIAL</v>
          </cell>
          <cell r="AB41" t="str">
            <v>GAINS OTHER TANGIBLE ASSETS</v>
          </cell>
          <cell r="AH41" t="str">
            <v>B5_1_39</v>
          </cell>
          <cell r="AI41" t="str">
            <v>Total</v>
          </cell>
          <cell r="AJ41" t="str">
            <v>Total</v>
          </cell>
          <cell r="AL41" t="str">
            <v>B5_2_39</v>
          </cell>
          <cell r="AM41" t="str">
            <v>Transferencia a nivel 1 o 2</v>
          </cell>
          <cell r="AN41" t="str">
            <v>Transfer to level 1 or 2</v>
          </cell>
        </row>
        <row r="42">
          <cell r="B42" t="str">
            <v>C1.1_40</v>
          </cell>
          <cell r="C42" t="str">
            <v xml:space="preserve"> El Importe de A.1 para la cuenta 103020303</v>
          </cell>
          <cell r="D42" t="str">
            <v xml:space="preserve"> The Amount of A.1 for the account 103020303</v>
          </cell>
          <cell r="F42" t="str">
            <v>C1.2_40</v>
          </cell>
          <cell r="G42" t="str">
            <v>Control 313: MAYOR O IGUAL</v>
          </cell>
          <cell r="H42" t="str">
            <v>Control 313: GREATER THAN OR EQUAL</v>
          </cell>
          <cell r="J42" t="str">
            <v>C1.3_40</v>
          </cell>
          <cell r="K42" t="str">
            <v xml:space="preserve">  la suma de las op. ICPs de "C.1.3"</v>
          </cell>
          <cell r="L42" t="str">
            <v xml:space="preserve"> to the sum of ICPs trans. of "C.1.3"</v>
          </cell>
          <cell r="V42" t="str">
            <v>D0_37</v>
          </cell>
          <cell r="W42" t="str">
            <v>INCREM. COMBINACIONES DE NEGOCIOS</v>
          </cell>
          <cell r="X42" t="str">
            <v>BUSINESS COMBINATION INCREASES</v>
          </cell>
          <cell r="Z42" t="str">
            <v>D2.1_40</v>
          </cell>
          <cell r="AA42" t="str">
            <v>TOTAL PLUSVALIAS OTRO INMOVILIZADO MATERIAL</v>
          </cell>
          <cell r="AB42" t="str">
            <v>TOTAL GAINS OTHER TANGIBLE ASSETS</v>
          </cell>
          <cell r="AH42" t="str">
            <v>B5_1_40</v>
          </cell>
          <cell r="AI42" t="str">
            <v>VALOR CONTABLE (Valor Razonable)</v>
          </cell>
          <cell r="AJ42" t="str">
            <v>BOOK VALUE (Fair Value)</v>
          </cell>
          <cell r="AL42" t="str">
            <v>B5_2_40</v>
          </cell>
          <cell r="AM42" t="str">
            <v>Amortizaciones</v>
          </cell>
          <cell r="AN42" t="str">
            <v>Depreciation</v>
          </cell>
        </row>
        <row r="43">
          <cell r="B43" t="str">
            <v>C1.1_41</v>
          </cell>
          <cell r="C43" t="str">
            <v xml:space="preserve"> a la suma de las op. ICPs de "C.1.1"</v>
          </cell>
          <cell r="D43" t="str">
            <v xml:space="preserve"> to the sum of ICPs trans. of "C.1.1"</v>
          </cell>
          <cell r="F43" t="str">
            <v>C1.2_41</v>
          </cell>
          <cell r="G43" t="str">
            <v xml:space="preserve"> El importe A.3 de la cuenta 30101010108</v>
          </cell>
          <cell r="H43" t="str">
            <v xml:space="preserve"> The Amount of A.3 for the account 30101010108</v>
          </cell>
          <cell r="J43" t="str">
            <v>C1.3_41</v>
          </cell>
          <cell r="K43" t="str">
            <v>Control 348: MAYOR O IGUAL</v>
          </cell>
          <cell r="L43" t="str">
            <v>Control 348: GREATER THAN OR EQUAL</v>
          </cell>
          <cell r="V43" t="str">
            <v>D0_38</v>
          </cell>
          <cell r="W43" t="str">
            <v>(REDUCCI. COMBINACIONES DE NEGOCIOS)</v>
          </cell>
          <cell r="X43" t="str">
            <v>BUSINESS COMBINATION REDUCTIONS</v>
          </cell>
          <cell r="Z43" t="str">
            <v>D2.1_41</v>
          </cell>
          <cell r="AA43" t="str">
            <v>PLUSVALIAS INMUEBLES DE USO PROPIO</v>
          </cell>
          <cell r="AB43" t="str">
            <v>GAINS IN REAL STATE OWN USE</v>
          </cell>
          <cell r="AH43" t="str">
            <v>B5_1_41</v>
          </cell>
          <cell r="AI43" t="str">
            <v>A continuación se presenta una conciliación de los saldos de apertura con los saldos de cierre del ejercicio para los activos financieros de la Cartera a Valor razonable con Cambios en el Resultado Global clasificados en el Nivel 3:</v>
          </cell>
          <cell r="AJ43" t="str">
            <v>Follows the reconciliation of the balances for the year for financial assets in the portfolio at fair value to changes in other comprehensive income, classified in Level 3, is as follows</v>
          </cell>
          <cell r="AL43" t="str">
            <v>B5_2_41</v>
          </cell>
          <cell r="AM43" t="str">
            <v>Pérdidas y ganancias</v>
          </cell>
          <cell r="AN43" t="str">
            <v>Profit and loss</v>
          </cell>
        </row>
        <row r="44">
          <cell r="B44" t="str">
            <v>C1.1_42</v>
          </cell>
          <cell r="C44" t="str">
            <v>Control 264: MAYOR O IGUAL</v>
          </cell>
          <cell r="D44" t="str">
            <v>Control 264: GREATER THAN OR EQUAL</v>
          </cell>
          <cell r="F44" t="str">
            <v>C1.2_42</v>
          </cell>
          <cell r="G44" t="str">
            <v xml:space="preserve"> a la suma de las op. ICPs de "C.1.2"</v>
          </cell>
          <cell r="H44" t="str">
            <v xml:space="preserve"> to the sum of ICPs trans. of "C.1.2"</v>
          </cell>
          <cell r="J44" t="str">
            <v>C1.3_42</v>
          </cell>
          <cell r="K44" t="str">
            <v xml:space="preserve"> El Importe de A.4 para la cuenta 402020102</v>
          </cell>
          <cell r="L44" t="str">
            <v xml:space="preserve"> The Amount of A.4 for the account 402020102</v>
          </cell>
          <cell r="V44" t="str">
            <v>D0_39</v>
          </cell>
          <cell r="W44" t="str">
            <v>CAMBIOS PERIMETRO CONSOLIDACIÓN</v>
          </cell>
          <cell r="X44" t="str">
            <v>CHANGES CONSOLIDATION PERIMETER</v>
          </cell>
          <cell r="Z44" t="str">
            <v>D2.1_42</v>
          </cell>
          <cell r="AA44" t="str">
            <v>TOTAL PLUSVALIAS INMUEBLES DE USO PROPIO</v>
          </cell>
          <cell r="AB44" t="str">
            <v>TOTAL GAINS IN REAL STATE OWN USE</v>
          </cell>
          <cell r="AH44" t="str">
            <v>B5_1_42</v>
          </cell>
          <cell r="AI44" t="str">
            <v>Instrumentos de patrimonio y fondos de inversión</v>
          </cell>
          <cell r="AJ44" t="str">
            <v>Equity instruments and investment funds</v>
          </cell>
          <cell r="AL44" t="str">
            <v>B5_2_42</v>
          </cell>
          <cell r="AM44" t="str">
            <v>Otros</v>
          </cell>
          <cell r="AN44" t="str">
            <v>Others</v>
          </cell>
        </row>
        <row r="45">
          <cell r="B45" t="str">
            <v>C1.1_43</v>
          </cell>
          <cell r="C45" t="str">
            <v xml:space="preserve"> El Importe de A.1 para la cuenta 103020304</v>
          </cell>
          <cell r="D45" t="str">
            <v xml:space="preserve"> The Amount of A.1 for the account 103020304</v>
          </cell>
          <cell r="F45" t="str">
            <v>C1.2_43</v>
          </cell>
          <cell r="G45" t="str">
            <v>Control 314: MAYOR O IGUAL</v>
          </cell>
          <cell r="H45" t="str">
            <v>Control 314: GREATER THAN OR EQUAL</v>
          </cell>
          <cell r="J45" t="str">
            <v>C1.3_43</v>
          </cell>
          <cell r="K45" t="str">
            <v xml:space="preserve"> a la suma de las op. ICPs de "C.1.3"</v>
          </cell>
          <cell r="L45" t="str">
            <v xml:space="preserve"> to the sum of ICPs trans. of "C.1.3"</v>
          </cell>
          <cell r="V45" t="str">
            <v>D0_40</v>
          </cell>
          <cell r="W45" t="str">
            <v>SALDO FINAL</v>
          </cell>
          <cell r="X45" t="str">
            <v>FINAL BALANCE</v>
          </cell>
          <cell r="Z45" t="str">
            <v>D2.1_43</v>
          </cell>
          <cell r="AA45" t="str">
            <v>MINUSVALIAS POR EMISION DE OBLIGACIONES</v>
          </cell>
          <cell r="AB45" t="str">
            <v>LOSSES DEBENTURE AND OTHER NEGOTIABLE INSTRUMENTS</v>
          </cell>
          <cell r="AH45" t="str">
            <v>B5_1_43</v>
          </cell>
          <cell r="AI45" t="str">
            <v>Las principales transferencias producidas a cierre del ejercicio a/desde el nivel 3 se deben a :</v>
          </cell>
          <cell r="AJ45" t="str">
            <v>The main transfers at year-end to/from level 3 are due to</v>
          </cell>
          <cell r="AL45" t="str">
            <v>B5_2_43</v>
          </cell>
          <cell r="AM45" t="str">
            <v xml:space="preserve">Saldo final </v>
          </cell>
          <cell r="AN45" t="str">
            <v>Final Balance</v>
          </cell>
        </row>
        <row r="46">
          <cell r="B46" t="str">
            <v>C1.1_44</v>
          </cell>
          <cell r="C46" t="str">
            <v xml:space="preserve"> a la suma de las op. ICPs de "C.1.1"</v>
          </cell>
          <cell r="D46" t="str">
            <v xml:space="preserve"> to the sum of ICPs trans. of "C.1.1"</v>
          </cell>
          <cell r="F46" t="str">
            <v>C1.2_44</v>
          </cell>
          <cell r="G46" t="str">
            <v xml:space="preserve"> El Importe A.3 de la cuenta 301010102010102</v>
          </cell>
          <cell r="H46" t="str">
            <v xml:space="preserve"> The Amount of A.3 for the account 301010102010102</v>
          </cell>
          <cell r="J46" t="str">
            <v>C1.3_44</v>
          </cell>
          <cell r="K46" t="str">
            <v>Control 349: MAYOR O IGUAL</v>
          </cell>
          <cell r="L46" t="str">
            <v>Control 349: GREATER THAN OR EQUAL</v>
          </cell>
          <cell r="V46" t="str">
            <v>D0_41</v>
          </cell>
          <cell r="W46" t="str">
            <v>MOVIMIENTOS NO IMPUTADOS</v>
          </cell>
          <cell r="X46" t="str">
            <v>NON DETAILED MOVEMENTS</v>
          </cell>
          <cell r="Z46" t="str">
            <v>D2.1_44</v>
          </cell>
          <cell r="AA46" t="str">
            <v>TOTAL MINUSVALIAS POR EMISION DE OBLIGACIONES</v>
          </cell>
          <cell r="AB46" t="str">
            <v>TOTAL LOSSES DEBENTURE AND OTHER NEGOTIABLE INSTRUMENTS</v>
          </cell>
          <cell r="AH46" t="str">
            <v>B5_1_44</v>
          </cell>
          <cell r="AI46" t="str">
            <v>Los ajustes de valoración de las inversiones en cartera que han sido registrados netos del efecto impositivo en patrimonio, ascienden a:</v>
          </cell>
          <cell r="AJ46" t="str">
            <v>Valuation adjustments to portfolio investments which have been recorded net of the equity tax effect, amount to:</v>
          </cell>
          <cell r="AL46" t="str">
            <v>B5_2_44</v>
          </cell>
          <cell r="AM46" t="str">
            <v>Las principales transferencias producidas a cierre del ejercicio a/desde el nivel 3 se deben a :</v>
          </cell>
          <cell r="AN46" t="str">
            <v xml:space="preserve">The main transfers at year-end to/from level 3 are due to: </v>
          </cell>
        </row>
        <row r="47">
          <cell r="B47" t="str">
            <v>C1.1_45</v>
          </cell>
          <cell r="C47" t="str">
            <v>Control 265: MAYOR O IGUAL</v>
          </cell>
          <cell r="D47" t="str">
            <v>Control 265: GREATER THAN OR EQUAL</v>
          </cell>
          <cell r="F47" t="str">
            <v>C1.2_45</v>
          </cell>
          <cell r="G47" t="str">
            <v xml:space="preserve"> a la suma de las op. ICPs de "C.1.2"</v>
          </cell>
          <cell r="H47" t="str">
            <v xml:space="preserve"> to the sum of ICPs trans. of "C.1.2"</v>
          </cell>
          <cell r="J47" t="str">
            <v>C1.3_45</v>
          </cell>
          <cell r="K47" t="str">
            <v xml:space="preserve"> El Importe de A.4 para la cuenta 402020103</v>
          </cell>
          <cell r="L47" t="str">
            <v xml:space="preserve"> The Amount of A.4 for the account 402020103</v>
          </cell>
          <cell r="V47" t="str">
            <v>D0_42</v>
          </cell>
          <cell r="W47" t="str">
            <v>MOVIMIENTOS COSTES DE INVERSIÓN Y DETERIORO</v>
          </cell>
          <cell r="X47" t="str">
            <v>INVESTMENT COST &amp; IMPAIRMENT MOVEMENTS</v>
          </cell>
          <cell r="Z47" t="str">
            <v>D2.1_45</v>
          </cell>
          <cell r="AA47" t="str">
            <v>REVERSIÓN DEL PERIODO</v>
          </cell>
          <cell r="AB47" t="str">
            <v>PERIOD REVERSAL</v>
          </cell>
          <cell r="AH47" t="str">
            <v>B5_1_45</v>
          </cell>
          <cell r="AI47" t="str">
            <v>Ajustes Valoración de las inversiones en cartera</v>
          </cell>
          <cell r="AJ47" t="str">
            <v>Valuation adjustments of portfolio investments</v>
          </cell>
          <cell r="AL47" t="str">
            <v>B5_2_45</v>
          </cell>
          <cell r="AM47" t="str">
            <v>RENTA FIJA EMITIDA POR GOBIERNOS</v>
          </cell>
          <cell r="AN47" t="str">
            <v>FIXED INCOME ISSUED BY GOVERMMENTS</v>
          </cell>
        </row>
        <row r="48">
          <cell r="B48" t="str">
            <v>C1.1_46</v>
          </cell>
          <cell r="C48" t="str">
            <v xml:space="preserve"> El Importe de A.1 para la cuenta 103020401</v>
          </cell>
          <cell r="D48" t="str">
            <v xml:space="preserve"> The Amount of A.1 for the account 103020401</v>
          </cell>
          <cell r="F48" t="str">
            <v>C1.2_46</v>
          </cell>
          <cell r="G48" t="str">
            <v>Control 315: MAYOR O IGUAL</v>
          </cell>
          <cell r="H48" t="str">
            <v>Control 315: GREATER THAN OR EQUAL</v>
          </cell>
          <cell r="J48" t="str">
            <v>C1.3_46</v>
          </cell>
          <cell r="K48" t="str">
            <v xml:space="preserve"> a la suma de las op. ICPs de "C.1.3"</v>
          </cell>
          <cell r="L48" t="str">
            <v xml:space="preserve"> to the sum of ICPs trans. of "C.1.3"</v>
          </cell>
          <cell r="V48" t="str">
            <v>D0_43</v>
          </cell>
          <cell r="W48" t="str">
            <v xml:space="preserve">COSTE de la Cédula D0 </v>
          </cell>
          <cell r="X48" t="str">
            <v xml:space="preserve">COST in the D0 Schedule </v>
          </cell>
          <cell r="Z48" t="str">
            <v>D2.1_46</v>
          </cell>
          <cell r="AA48" t="str">
            <v>EFECTO IMPOSITIVO DEL PERIODO</v>
          </cell>
          <cell r="AB48" t="str">
            <v>PERIOD TAX EFFECT</v>
          </cell>
          <cell r="AH48" t="str">
            <v>B5_1_46</v>
          </cell>
          <cell r="AI48" t="str">
            <v>VALOR CONTABLE</v>
          </cell>
          <cell r="AJ48" t="str">
            <v>BOOK VALUE</v>
          </cell>
          <cell r="AL48" t="str">
            <v>B5_2_46</v>
          </cell>
          <cell r="AM48" t="str">
            <v>VALOR DE COTIZACIÓN</v>
          </cell>
          <cell r="AN48" t="str">
            <v>MARKET PRICE</v>
          </cell>
        </row>
        <row r="49">
          <cell r="B49" t="str">
            <v>C1.1_47</v>
          </cell>
          <cell r="C49" t="str">
            <v xml:space="preserve"> a la suma de las op. ICPs de "C.1.1"</v>
          </cell>
          <cell r="D49" t="str">
            <v xml:space="preserve"> to the sum of ICPs trans. of "C.1.1"</v>
          </cell>
          <cell r="F49" t="str">
            <v>C1.2_47</v>
          </cell>
          <cell r="G49" t="str">
            <v xml:space="preserve"> El Importe A.3 de la cuenta 301010102010103</v>
          </cell>
          <cell r="H49" t="str">
            <v xml:space="preserve"> The Amount of A.3 for the account 301010102010103</v>
          </cell>
          <cell r="J49" t="str">
            <v>C1.3_47</v>
          </cell>
          <cell r="K49" t="str">
            <v>Control 350: MAYOR O IGUAL</v>
          </cell>
          <cell r="L49" t="str">
            <v>Control 350: GREATER THAN OR EQUAL</v>
          </cell>
          <cell r="V49" t="str">
            <v>D0_44</v>
          </cell>
          <cell r="W49" t="str">
            <v>Inversiones - participaciones en Empresas del Grupo y Asociadas (A1.1)</v>
          </cell>
          <cell r="X49" t="str">
            <v>Investments - equity participation in the group and associates (A1.1)</v>
          </cell>
          <cell r="Z49" t="str">
            <v>D2.1_47</v>
          </cell>
          <cell r="AA49" t="str">
            <v>Indique los tipos de Plusvalias que desea imputar en la cédula D2.1:</v>
          </cell>
          <cell r="AB49" t="str">
            <v>Select the Gains to input in D2.1 Schedule</v>
          </cell>
          <cell r="AH49" t="str">
            <v>B5_1_47</v>
          </cell>
          <cell r="AI49" t="str">
            <v>AÑO</v>
          </cell>
          <cell r="AJ49" t="str">
            <v>YEAR</v>
          </cell>
          <cell r="AL49" t="str">
            <v>B5_2_47</v>
          </cell>
          <cell r="AM49" t="str">
            <v>España</v>
          </cell>
          <cell r="AN49" t="str">
            <v>Spain</v>
          </cell>
        </row>
        <row r="50">
          <cell r="B50" t="str">
            <v>C1.1_48</v>
          </cell>
          <cell r="C50" t="str">
            <v>Control 266: MAYOR O IGUAL</v>
          </cell>
          <cell r="D50" t="str">
            <v>Control 266: GREATER THAN OR EQUAL</v>
          </cell>
          <cell r="F50" t="str">
            <v>C1.2_48</v>
          </cell>
          <cell r="G50" t="str">
            <v xml:space="preserve"> a la suma de las op. ICPs de "C.1.2"</v>
          </cell>
          <cell r="H50" t="str">
            <v xml:space="preserve"> to the sum of ICPs trans. of "C.1.2"</v>
          </cell>
          <cell r="J50" t="str">
            <v>C1.3_48</v>
          </cell>
          <cell r="K50" t="str">
            <v xml:space="preserve"> El Importe de A.4 para la cuenta 402020104</v>
          </cell>
          <cell r="L50" t="str">
            <v xml:space="preserve"> The Amount of A.4 for the account 402020104</v>
          </cell>
          <cell r="V50" t="str">
            <v>D0_45</v>
          </cell>
          <cell r="W50" t="str">
            <v>Control 266: DIFERENCIA</v>
          </cell>
          <cell r="X50" t="str">
            <v>Control 266: DIFFERENCE</v>
          </cell>
          <cell r="Z50" t="str">
            <v>D2.1_48</v>
          </cell>
          <cell r="AA50" t="str">
            <v>Integración Global</v>
          </cell>
          <cell r="AB50" t="str">
            <v>Global Method</v>
          </cell>
          <cell r="AH50" t="str">
            <v>B5_1_48</v>
          </cell>
          <cell r="AI50" t="str">
            <v>INVERSIONES FINANCIERAS A VALOR RAZONABLE CON CAMBIOS EN LA CUENTA DE RESULTADOS</v>
          </cell>
          <cell r="AJ50" t="str">
            <v>FINANCIAL INVESTMENTS AT FAIR VALUE WITH CHANGES IN THE INCOME STATEMENT</v>
          </cell>
          <cell r="AL50" t="str">
            <v>B5_2_48</v>
          </cell>
          <cell r="AM50" t="str">
            <v>Brasil</v>
          </cell>
          <cell r="AN50" t="str">
            <v>Brazil</v>
          </cell>
        </row>
        <row r="51">
          <cell r="B51" t="str">
            <v>C1.1_49</v>
          </cell>
          <cell r="C51" t="str">
            <v xml:space="preserve"> El Importe de A.1 para la cuenta 103020402</v>
          </cell>
          <cell r="D51" t="str">
            <v xml:space="preserve"> The Amount of A.1 for the account 103020402</v>
          </cell>
          <cell r="F51" t="str">
            <v>C1.2_49</v>
          </cell>
          <cell r="G51" t="str">
            <v>Control 316: MAYOR O IGUAL</v>
          </cell>
          <cell r="H51" t="str">
            <v>Control 316: GREATER THAN OR EQUAL</v>
          </cell>
          <cell r="J51" t="str">
            <v>C1.3_49</v>
          </cell>
          <cell r="K51" t="str">
            <v xml:space="preserve"> a la suma de las op. ICPs de "C.1.3"</v>
          </cell>
          <cell r="L51" t="str">
            <v>to the sum of ICPs trans. of "C.1.3"</v>
          </cell>
          <cell r="V51" t="str">
            <v>D0_46</v>
          </cell>
          <cell r="W51" t="str">
            <v xml:space="preserve"> El importe de A3.1 para los deterioros de empresas del Grupo y asociadas</v>
          </cell>
          <cell r="X51" t="str">
            <v xml:space="preserve"> The Amount of A.3.1 Asset impairment for Group companies and associated</v>
          </cell>
          <cell r="Z51" t="str">
            <v>D2.1_49</v>
          </cell>
          <cell r="AA51" t="str">
            <v>Participación / Puesta en Equivalencia</v>
          </cell>
          <cell r="AB51" t="str">
            <v>Equity Method</v>
          </cell>
          <cell r="AH51" t="str">
            <v>B5_1_49</v>
          </cell>
          <cell r="AI51" t="str">
            <v>Instrumentos de Patrimonio y Fondos de Inversión</v>
          </cell>
          <cell r="AJ51" t="str">
            <v>Equity Instruments and Investment Funds</v>
          </cell>
          <cell r="AL51" t="str">
            <v>B5_2_49</v>
          </cell>
          <cell r="AM51" t="str">
            <v>Italia</v>
          </cell>
          <cell r="AN51" t="str">
            <v>Italy</v>
          </cell>
        </row>
        <row r="52">
          <cell r="B52" t="str">
            <v>C1.1_50</v>
          </cell>
          <cell r="C52" t="str">
            <v xml:space="preserve"> a la suma de las op. ICPs de "C.1.1"</v>
          </cell>
          <cell r="D52" t="str">
            <v xml:space="preserve"> to the sum of ICPs trans. of "C.1.1"</v>
          </cell>
          <cell r="F52" t="str">
            <v>C1.2_50</v>
          </cell>
          <cell r="G52" t="str">
            <v xml:space="preserve"> El Importe A.3 de la cuenta 301010102010202</v>
          </cell>
          <cell r="H52" t="str">
            <v xml:space="preserve"> The Amount of A.3 for the account 301010102010202</v>
          </cell>
          <cell r="J52" t="str">
            <v>C1.3_50</v>
          </cell>
          <cell r="K52" t="str">
            <v>Control 351: MAYOR O IGUAL</v>
          </cell>
          <cell r="L52" t="str">
            <v>Control 351: GREATER THAN OR EQUAL</v>
          </cell>
          <cell r="V52" t="str">
            <v>D0_47</v>
          </cell>
          <cell r="W52" t="str">
            <v xml:space="preserve"> a la suma de las op. ICPs de "D0"</v>
          </cell>
          <cell r="X52" t="str">
            <v xml:space="preserve"> to the sum of ICPs trans. of "D0"</v>
          </cell>
          <cell r="Z52" t="str">
            <v>D2.1_50</v>
          </cell>
          <cell r="AA52" t="str">
            <v>CÉDULA D.2-2</v>
          </cell>
          <cell r="AB52" t="str">
            <v>SCHEDULE  D.2-2</v>
          </cell>
          <cell r="AH52" t="str">
            <v>B5_1_50</v>
          </cell>
          <cell r="AI52" t="str">
            <v>Valores Representativos de Deuda</v>
          </cell>
          <cell r="AJ52" t="str">
            <v>Debt Securities</v>
          </cell>
          <cell r="AL52" t="str">
            <v>B5_2_50</v>
          </cell>
          <cell r="AM52" t="str">
            <v>Estados Unidos</v>
          </cell>
          <cell r="AN52" t="str">
            <v>USA</v>
          </cell>
        </row>
        <row r="53">
          <cell r="B53" t="str">
            <v>C1.1_51</v>
          </cell>
          <cell r="C53" t="str">
            <v>Control 267: MAYOR O IGUAL</v>
          </cell>
          <cell r="D53" t="str">
            <v>Control 267: GREATER THAN OR EQUAL</v>
          </cell>
          <cell r="F53" t="str">
            <v>C1.2_51</v>
          </cell>
          <cell r="G53" t="str">
            <v xml:space="preserve"> a la suma de las op. ICPs de "C.1.2"</v>
          </cell>
          <cell r="H53" t="str">
            <v xml:space="preserve"> to the sum of ICPs trans. of "C.1.2"</v>
          </cell>
          <cell r="J53" t="str">
            <v>C1.3_51</v>
          </cell>
          <cell r="K53" t="str">
            <v xml:space="preserve"> El Importe de A.4 para la cuenta 402020105</v>
          </cell>
          <cell r="L53" t="str">
            <v xml:space="preserve"> The Amount of A.4 for the account 402020105</v>
          </cell>
          <cell r="V53" t="str">
            <v>D0_48</v>
          </cell>
          <cell r="W53" t="str">
            <v>Control 269: IGUAL</v>
          </cell>
          <cell r="X53" t="str">
            <v>Control 269: EQUAL</v>
          </cell>
          <cell r="Z53" t="str">
            <v>D2.1_51</v>
          </cell>
          <cell r="AA53" t="str">
            <v>(*) El Detalle de ajustes Consolidados aparecerá siempre que haya sido correctamente imputado a la ICP correspondiente</v>
          </cell>
          <cell r="AB53" t="str">
            <v>(*) The Detail of Consolidated Adjustments will appear as long as it has been properly input to the corresponding ICP</v>
          </cell>
          <cell r="AH53" t="str">
            <v>B5_1_51</v>
          </cell>
          <cell r="AI53" t="str">
            <v>Derivados (no cobertura)</v>
          </cell>
          <cell r="AJ53" t="str">
            <v>Derivatives (no hedge)</v>
          </cell>
          <cell r="AL53" t="str">
            <v>B5_2_51</v>
          </cell>
          <cell r="AM53" t="str">
            <v>…….</v>
          </cell>
          <cell r="AN53" t="str">
            <v>…….</v>
          </cell>
        </row>
        <row r="54">
          <cell r="B54" t="str">
            <v>C1.1_52</v>
          </cell>
          <cell r="C54" t="str">
            <v xml:space="preserve"> El Importe de A.1 para la cuenta 103020403</v>
          </cell>
          <cell r="D54" t="str">
            <v xml:space="preserve"> The Amount of A.1 for the account 103020403</v>
          </cell>
          <cell r="F54" t="str">
            <v>C1.2_52</v>
          </cell>
          <cell r="G54" t="str">
            <v>Control 317: MAYOR O IGUAL</v>
          </cell>
          <cell r="H54" t="str">
            <v>Control 317: GREATER THAN OR EQUAL</v>
          </cell>
          <cell r="J54" t="str">
            <v>C1.3_52</v>
          </cell>
          <cell r="K54" t="str">
            <v xml:space="preserve"> a la suma de las op. ICPs de "C.1.3"</v>
          </cell>
          <cell r="L54" t="str">
            <v xml:space="preserve"> o the sum of ICPs trans. of "C.1.3"</v>
          </cell>
          <cell r="V54" t="str">
            <v>D0_49</v>
          </cell>
          <cell r="W54" t="str">
            <v>Activos / Pasivos por impuesto Diferidos</v>
          </cell>
          <cell r="X54" t="str">
            <v>Deferred Tax Assets / Liabilities</v>
          </cell>
          <cell r="Z54" t="str">
            <v>D2.1_52</v>
          </cell>
          <cell r="AA54" t="str">
            <v>Revisando Entidad 8 de 284 posibles Entidades ICPs</v>
          </cell>
          <cell r="AB54" t="str">
            <v>Revising Entity 8 out of 284 possible ICP Entities</v>
          </cell>
          <cell r="AH54" t="str">
            <v>B5_1_52</v>
          </cell>
          <cell r="AI54" t="str">
            <v xml:space="preserve">Contratos a plazo en divisas </v>
          </cell>
          <cell r="AJ54" t="str">
            <v xml:space="preserve">Forward foreign exchange contracts </v>
          </cell>
          <cell r="AL54" t="str">
            <v>B5_2_52</v>
          </cell>
          <cell r="AM54" t="str">
            <v>Otros países</v>
          </cell>
          <cell r="AN54" t="str">
            <v>Other countries</v>
          </cell>
        </row>
        <row r="55">
          <cell r="B55" t="str">
            <v>C1.1_53</v>
          </cell>
          <cell r="C55" t="str">
            <v xml:space="preserve"> a la suma de las op. ICPs de "C.1.1"</v>
          </cell>
          <cell r="D55" t="str">
            <v xml:space="preserve"> to the sum of ICPs trans. of "C.1.1"</v>
          </cell>
          <cell r="F55" t="str">
            <v>C1.2_53</v>
          </cell>
          <cell r="G55" t="str">
            <v xml:space="preserve"> El Importe A.3 de la cuenta 301010102010203</v>
          </cell>
          <cell r="H55" t="str">
            <v xml:space="preserve"> The Amount of A.3 for the account 301010102010203</v>
          </cell>
          <cell r="J55" t="str">
            <v>C1.3_53</v>
          </cell>
          <cell r="K55" t="str">
            <v>Control 352: MAYOR O IGUAL</v>
          </cell>
          <cell r="L55" t="str">
            <v>Control 352: GREATER THAN OR EQUAL</v>
          </cell>
          <cell r="V55" t="str">
            <v>D0_50</v>
          </cell>
          <cell r="W55" t="str">
            <v>El importe A.3 de Dividendos recibidos del Negocio asegurador: Ingresos de la Explotación</v>
          </cell>
          <cell r="X55" t="str">
            <v>The Amount of A.3 for Insurance Business: Operation Income</v>
          </cell>
          <cell r="Z55" t="str">
            <v>D2.1_53</v>
          </cell>
          <cell r="AA55" t="str">
            <v>Revisando Entidad 5 de 284 posibles Entidades ICPs</v>
          </cell>
          <cell r="AB55" t="str">
            <v>Revising Entity 5 out of 284 possible ICP Entities</v>
          </cell>
          <cell r="AH55" t="str">
            <v>B5_1_53</v>
          </cell>
          <cell r="AI55" t="str">
            <v>Permutas financieras swaps</v>
          </cell>
          <cell r="AJ55" t="str">
            <v>SWAPS</v>
          </cell>
          <cell r="AL55" t="str">
            <v>B5_2_53</v>
          </cell>
          <cell r="AM55" t="str">
            <v>A continuación, se muestran los instrumentos financieros a valor razonable cuya valoración se basa en modelos que toman variables observables de mercado u otras valoraciones internas (Nivel 2 y Nivel 3)</v>
          </cell>
          <cell r="AN55" t="str">
            <v>The following table shows the financial instruments at fair value whose valuation is based on models that take observable market variables or other internal valuations (Level 2 and Level 3)</v>
          </cell>
        </row>
        <row r="56">
          <cell r="B56" t="str">
            <v>C1.1_54</v>
          </cell>
          <cell r="C56" t="str">
            <v>Control 268: MAYOR O IGUAL</v>
          </cell>
          <cell r="D56" t="str">
            <v>Control 268: GREATER THAN OR EQUAL</v>
          </cell>
          <cell r="F56" t="str">
            <v>C1.2_54</v>
          </cell>
          <cell r="G56" t="str">
            <v xml:space="preserve"> a la suma de las op. ICPs de "C.1.2"</v>
          </cell>
          <cell r="H56" t="str">
            <v xml:space="preserve"> to the sum of ICPs trans. of "C.1.2"</v>
          </cell>
          <cell r="J56" t="str">
            <v>C1.3_54</v>
          </cell>
          <cell r="K56" t="str">
            <v xml:space="preserve"> El Importe de A.4 para la cuenta 402020106</v>
          </cell>
          <cell r="L56" t="str">
            <v xml:space="preserve"> The Amount of A.4 for the account 402020106</v>
          </cell>
          <cell r="V56" t="str">
            <v>D0_51</v>
          </cell>
          <cell r="W56" t="str">
            <v>El importe de la suma en "D0"</v>
          </cell>
          <cell r="X56" t="str">
            <v>to the sum of ICPs trans. of "D0"</v>
          </cell>
          <cell r="Z56" t="str">
            <v>D2.1_54</v>
          </cell>
          <cell r="AA56" t="str">
            <v>Revisando Entidad 180 de 284 posibles Entidades ICPs</v>
          </cell>
          <cell r="AB56" t="str">
            <v>Revising Entity 180 out of 284 possible ICP Entities</v>
          </cell>
          <cell r="AH56" t="str">
            <v>B5_1_54</v>
          </cell>
          <cell r="AI56" t="str">
            <v>Opciones</v>
          </cell>
          <cell r="AJ56" t="str">
            <v>Options</v>
          </cell>
          <cell r="AL56" t="str">
            <v>B5_2_54</v>
          </cell>
          <cell r="AM56" t="str">
            <v>VALORES RAZONABLES QUE NO SE BASAN EN COTIZACIONES DIRECTAS DE MERCADO</v>
          </cell>
          <cell r="AN56" t="str">
            <v xml:space="preserve">FAIR VALUES THAT ARE NOT BASED ON DIRECT MARKET INPUTS	</v>
          </cell>
        </row>
        <row r="57">
          <cell r="B57" t="str">
            <v>C1.1_55</v>
          </cell>
          <cell r="C57" t="str">
            <v xml:space="preserve"> El Importe de A.1 para la cuenta 103020404</v>
          </cell>
          <cell r="D57" t="str">
            <v xml:space="preserve"> The Amount of A.1 for the account 103020404</v>
          </cell>
          <cell r="F57" t="str">
            <v>C1.2_55</v>
          </cell>
          <cell r="G57" t="str">
            <v>Control 318: MAYOR O IGUAL</v>
          </cell>
          <cell r="H57" t="str">
            <v>Control 318: GREATER THAN OR EQUAL</v>
          </cell>
          <cell r="J57" t="str">
            <v>C1.3_55</v>
          </cell>
          <cell r="K57" t="str">
            <v xml:space="preserve"> a la suma de las op. ICPs de "C.1.3"</v>
          </cell>
          <cell r="L57" t="str">
            <v xml:space="preserve"> to the sum of ICPs trans. of "C.1.3"</v>
          </cell>
          <cell r="V57" t="str">
            <v>D0_52</v>
          </cell>
          <cell r="W57" t="str">
            <v>Control 270: DIFERENCIA</v>
          </cell>
          <cell r="X57" t="str">
            <v>Control 270: DIFERENCE</v>
          </cell>
          <cell r="Z57" t="str">
            <v>D2.1_55</v>
          </cell>
          <cell r="AA57" t="str">
            <v>Integración Proporcional</v>
          </cell>
          <cell r="AB57" t="str">
            <v>Proportional Method</v>
          </cell>
          <cell r="AH57" t="str">
            <v>B5_1_55</v>
          </cell>
          <cell r="AI57" t="str">
            <v>Futuros</v>
          </cell>
          <cell r="AJ57" t="str">
            <v>Futures</v>
          </cell>
          <cell r="AL57" t="str">
            <v>B5_2_55</v>
          </cell>
          <cell r="AM57" t="str">
            <v>NIVEL 2</v>
          </cell>
          <cell r="AN57" t="str">
            <v>LEVEL 2</v>
          </cell>
        </row>
        <row r="58">
          <cell r="B58" t="str">
            <v>C1.1_56</v>
          </cell>
          <cell r="C58" t="str">
            <v xml:space="preserve"> a la suma de las op. ICPs de "C.1.1"</v>
          </cell>
          <cell r="D58" t="str">
            <v xml:space="preserve"> to the sum of ICPs trans. of "C.1.1"</v>
          </cell>
          <cell r="F58" t="str">
            <v>C1.2_56</v>
          </cell>
          <cell r="G58" t="str">
            <v xml:space="preserve"> El importe A.3 de la cuenta 3010101020103</v>
          </cell>
          <cell r="H58" t="str">
            <v xml:space="preserve"> The Amount of A.3 for the account 3010101020103</v>
          </cell>
          <cell r="J58" t="str">
            <v>C1.3_56</v>
          </cell>
          <cell r="K58" t="str">
            <v>Control 353: MAYOR O IGUAL</v>
          </cell>
          <cell r="L58" t="str">
            <v>Control 353: GREATER THAN OR EQUAL</v>
          </cell>
          <cell r="V58" t="str">
            <v>D0_53</v>
          </cell>
          <cell r="W58" t="str">
            <v>El importe A.3 de Dividendos recibidos del Negocio asegurador: Ingresos de Patrimonio</v>
          </cell>
          <cell r="X58" t="str">
            <v>The Amount of A.3 for Insurance Business: Equity Income</v>
          </cell>
          <cell r="Z58" t="str">
            <v>D2.1_56</v>
          </cell>
          <cell r="AA58" t="str">
            <v>"TOTAL F.C..." de la columna IMPORTE NETO de D.2-1,D.2-2 y F.C.fusión imputado</v>
          </cell>
          <cell r="AB58" t="str">
            <v xml:space="preserve"> "TOTAL GW.." of the column NET AMOUNT of D.2-1 D.2-2 and  good will input</v>
          </cell>
          <cell r="AH58" t="str">
            <v>B5_1_56</v>
          </cell>
          <cell r="AI58" t="str">
            <v>Otros derivados</v>
          </cell>
          <cell r="AJ58" t="str">
            <v>Other derivatives</v>
          </cell>
          <cell r="AL58" t="str">
            <v>B5_2_56</v>
          </cell>
          <cell r="AM58" t="str">
            <v>NIVEL 3</v>
          </cell>
          <cell r="AN58" t="str">
            <v>LEVEL 3</v>
          </cell>
        </row>
        <row r="59">
          <cell r="B59" t="str">
            <v>C1.1_57</v>
          </cell>
          <cell r="C59" t="str">
            <v>Control 269: MAYOR O IGUAL</v>
          </cell>
          <cell r="D59" t="str">
            <v>Control 269: GREATER THAN OR EQUAL</v>
          </cell>
          <cell r="F59" t="str">
            <v>C1.2_57</v>
          </cell>
          <cell r="G59" t="str">
            <v xml:space="preserve"> a la suma de las op. ICPs de "C.1.2"</v>
          </cell>
          <cell r="H59" t="str">
            <v xml:space="preserve"> to the sum of ICPs trans. of "C.1.2"</v>
          </cell>
          <cell r="J59" t="str">
            <v>C1.3_57</v>
          </cell>
          <cell r="K59" t="str">
            <v xml:space="preserve"> El Importe de A.4 para la cuenta 402020107</v>
          </cell>
          <cell r="L59" t="str">
            <v xml:space="preserve"> The Amount of A.4 for the account 402020107</v>
          </cell>
          <cell r="V59" t="str">
            <v>D0_54</v>
          </cell>
          <cell r="W59" t="str">
            <v>El importe de la suma en "D0"</v>
          </cell>
          <cell r="X59" t="str">
            <v>to the sum of ICPs trans. of "D0"</v>
          </cell>
          <cell r="Z59" t="str">
            <v>D2.1_57</v>
          </cell>
          <cell r="AA59" t="str">
            <v xml:space="preserve">  Fondo de comercio del Activo del Balance (A.1)</v>
          </cell>
          <cell r="AB59" t="str">
            <v xml:space="preserve"> goodwill of the Asset in the Balance table</v>
          </cell>
          <cell r="AH59" t="str">
            <v>B5_1_57</v>
          </cell>
          <cell r="AI59" t="str">
            <v>Instrumentos Híbridos</v>
          </cell>
          <cell r="AJ59" t="str">
            <v>Hybrid Instruments</v>
          </cell>
          <cell r="AL59" t="str">
            <v>B5_2_57</v>
          </cell>
          <cell r="AM59" t="str">
            <v>Métodos de valoración</v>
          </cell>
          <cell r="AN59" t="str">
            <v>Valuation methods</v>
          </cell>
        </row>
        <row r="60">
          <cell r="B60" t="str">
            <v>C1.1_58</v>
          </cell>
          <cell r="C60" t="str">
            <v xml:space="preserve"> El Importe de A.1 para la cuenta 10304</v>
          </cell>
          <cell r="D60" t="str">
            <v xml:space="preserve"> The Amount of A.1 for the account 10304</v>
          </cell>
          <cell r="F60" t="str">
            <v>C1.2_58</v>
          </cell>
          <cell r="G60" t="str">
            <v>Control 319: MAYOR O IGUAL</v>
          </cell>
          <cell r="H60" t="str">
            <v>Control 319: GREATER THAN OR EQUAL</v>
          </cell>
          <cell r="J60" t="str">
            <v>C1.3_58</v>
          </cell>
          <cell r="K60" t="str">
            <v xml:space="preserve"> a la suma de las op. ICPs de "C.1.3"</v>
          </cell>
          <cell r="L60" t="str">
            <v xml:space="preserve"> The Amount of A.4 for the account 402020107</v>
          </cell>
          <cell r="V60" t="str">
            <v>D0_55</v>
          </cell>
          <cell r="W60" t="str">
            <v>Control 271: DIFERENCIA</v>
          </cell>
          <cell r="X60" t="str">
            <v>Control 271: DIFERENCE</v>
          </cell>
          <cell r="Z60" t="str">
            <v>D2.1_58</v>
          </cell>
          <cell r="AA60" t="str">
            <v>Control 395: DIFERENCIA</v>
          </cell>
          <cell r="AB60" t="str">
            <v>Control 395: DIFFERENCE</v>
          </cell>
          <cell r="AH60" t="str">
            <v>B5_1_58</v>
          </cell>
          <cell r="AI60" t="str">
            <v>Otros</v>
          </cell>
          <cell r="AJ60" t="str">
            <v>Others</v>
          </cell>
          <cell r="AL60" t="str">
            <v>B5_2_58</v>
          </cell>
          <cell r="AM60" t="str">
            <v>Premisas utilizadas</v>
          </cell>
          <cell r="AN60" t="str">
            <v>Premises used</v>
          </cell>
        </row>
        <row r="61">
          <cell r="B61" t="str">
            <v>C1.1_59</v>
          </cell>
          <cell r="C61" t="str">
            <v xml:space="preserve"> a la suma de las op. ICPs de "C.1.1"</v>
          </cell>
          <cell r="D61" t="str">
            <v xml:space="preserve"> to the sum of ICPs trans. of "C.1.1"</v>
          </cell>
          <cell r="F61" t="str">
            <v>C1.2_59</v>
          </cell>
          <cell r="G61" t="str">
            <v xml:space="preserve"> El importe A.3 de la cuenta 30101010202</v>
          </cell>
          <cell r="H61" t="str">
            <v xml:space="preserve"> The Amount of A.3 for the account 30101010202</v>
          </cell>
          <cell r="J61" t="str">
            <v>C1.3_59</v>
          </cell>
          <cell r="K61" t="str">
            <v>Control 354: MAYOR O IGUAL</v>
          </cell>
          <cell r="L61" t="str">
            <v>Control 354: GREATER THAN OR EQUAL</v>
          </cell>
          <cell r="V61" t="str">
            <v>D0_56</v>
          </cell>
          <cell r="W61" t="str">
            <v>El importe A.3 de Dividendos recibidos de Otras Actividades: Ingresos de explotación</v>
          </cell>
          <cell r="X61" t="str">
            <v>The Amount of A.3 for Other Activities: Operation Income</v>
          </cell>
          <cell r="Z61" t="str">
            <v>D2.1_59</v>
          </cell>
          <cell r="AA61" t="str">
            <v>CÉDULA D.2-3</v>
          </cell>
          <cell r="AB61" t="str">
            <v>SCHEDULE  D.2-3</v>
          </cell>
          <cell r="AH61" t="str">
            <v>B5_1_59</v>
          </cell>
          <cell r="AI61" t="str">
            <v>TOTAL CARTERA A VALOR RAZONABLE CON CAMBIOS EN LA CUENTA DE RESULTADOS</v>
          </cell>
          <cell r="AJ61" t="str">
            <v>TOTAL PORTFOLIO AT FAIR VALUE WITH CHANGES IN THE INCOME STATEMENT</v>
          </cell>
          <cell r="AL61" t="str">
            <v>B5_2_59</v>
          </cell>
          <cell r="AM61" t="str">
            <v>Activos financieros a valor razonable con cambios en otro resultado global</v>
          </cell>
          <cell r="AN61" t="str">
            <v xml:space="preserve">Financial assets at fair value through other comprehensive income_x000D_
	</v>
          </cell>
        </row>
        <row r="62">
          <cell r="B62" t="str">
            <v>C1.1_60</v>
          </cell>
          <cell r="C62" t="str">
            <v>Control 270: MAYOR O IGUAL</v>
          </cell>
          <cell r="D62" t="str">
            <v>Control 270: GREATER THAN OR EQUAL</v>
          </cell>
          <cell r="F62" t="str">
            <v>C1.2_60</v>
          </cell>
          <cell r="G62" t="str">
            <v xml:space="preserve"> a la suma de las op. ICPs de "C.1.2"</v>
          </cell>
          <cell r="H62" t="str">
            <v>to the sum of ICPs trans. of "C.1.2"</v>
          </cell>
          <cell r="J62" t="str">
            <v>C1.3_60</v>
          </cell>
          <cell r="K62" t="str">
            <v xml:space="preserve"> El Importe de A.4 para la cuenta 402020108</v>
          </cell>
          <cell r="L62" t="str">
            <v xml:space="preserve"> The Amount of A.4 for the account 402020108</v>
          </cell>
          <cell r="V62" t="str">
            <v>D0_57</v>
          </cell>
          <cell r="W62" t="str">
            <v>El importe de la suma en "D0"</v>
          </cell>
          <cell r="X62" t="str">
            <v>to the sum of ICPs trans. of "D0"</v>
          </cell>
          <cell r="Z62" t="str">
            <v>D2.1_60</v>
          </cell>
          <cell r="AA62" t="str">
            <v>VALOR DE CONTRASTE</v>
          </cell>
          <cell r="AB62" t="str">
            <v>VALUE IN USE</v>
          </cell>
          <cell r="AH62" t="str">
            <v>B5_1_60</v>
          </cell>
          <cell r="AI62" t="str">
            <v>INVERSIONES FINANCIERAS A VALOR RAZONABLE CON CAMBIOS EN OTRO RESULTADO GLOBAL</v>
          </cell>
          <cell r="AJ62" t="str">
            <v>FINANCIAL INVESTMENTS AT FAIR VALUE THROUGH OTHER COMPREHENSIVE INCOME</v>
          </cell>
          <cell r="AL62" t="str">
            <v>B5_2_60</v>
          </cell>
          <cell r="AM62" t="str">
            <v xml:space="preserve">Instrumentos de patrimonio </v>
          </cell>
          <cell r="AN62" t="str">
            <v>Equity instruments</v>
          </cell>
        </row>
        <row r="63">
          <cell r="B63" t="str">
            <v>C1.1_61</v>
          </cell>
          <cell r="C63" t="str">
            <v xml:space="preserve"> El Importe de A.1 para la cuenta 10305</v>
          </cell>
          <cell r="D63" t="str">
            <v xml:space="preserve"> The Amount of A.1 for the account 10305</v>
          </cell>
          <cell r="F63" t="str">
            <v>C1.2_61</v>
          </cell>
          <cell r="G63" t="str">
            <v>Control 320: MAYOR O IGUAL</v>
          </cell>
          <cell r="H63" t="str">
            <v>Control 320: GREATER THAN OR EQUAL</v>
          </cell>
          <cell r="J63" t="str">
            <v>C1.3_61</v>
          </cell>
          <cell r="K63" t="str">
            <v xml:space="preserve"> a la suma de las op. ICPs de "C.1.3"</v>
          </cell>
          <cell r="L63" t="str">
            <v xml:space="preserve"> to the sum of ICPs trans. of "C.1.3"</v>
          </cell>
          <cell r="V63" t="str">
            <v>D0_58</v>
          </cell>
          <cell r="W63" t="str">
            <v>Control 272: DIFERENCIA</v>
          </cell>
          <cell r="X63" t="str">
            <v>Control 272: DIFERENCE</v>
          </cell>
          <cell r="Z63" t="str">
            <v>D2.1_61</v>
          </cell>
          <cell r="AA63" t="str">
            <v>VALOR RECUPERABLE</v>
          </cell>
          <cell r="AB63" t="str">
            <v>RECOVERABLE AMOUNT</v>
          </cell>
          <cell r="AH63" t="str">
            <v>B5_1_61</v>
          </cell>
          <cell r="AI63" t="str">
            <v>Instrumentos de Patrimonio y Fondos de Inversión</v>
          </cell>
          <cell r="AJ63" t="str">
            <v>Equity Instruments and Investment Funds</v>
          </cell>
          <cell r="AL63" t="str">
            <v>B5_2_61</v>
          </cell>
          <cell r="AM63" t="str">
            <v xml:space="preserve">Activos financieros designados a valor razonable con cambios en resultados </v>
          </cell>
          <cell r="AN63" t="str">
            <v xml:space="preserve">Financial assets designated at fair value through profit or loss </v>
          </cell>
        </row>
        <row r="64">
          <cell r="B64" t="str">
            <v>C1.1_62</v>
          </cell>
          <cell r="C64" t="str">
            <v>a la suma de las op. ICPs de "C.1.1"</v>
          </cell>
          <cell r="D64" t="str">
            <v xml:space="preserve"> to the sum of ICPs trans. of "C.1.1"</v>
          </cell>
          <cell r="F64" t="str">
            <v>C1.2_62</v>
          </cell>
          <cell r="G64" t="str">
            <v xml:space="preserve"> El importe A.3 de la cuenta 30101010203</v>
          </cell>
          <cell r="H64" t="str">
            <v xml:space="preserve"> The Amount of A.3 for the account 30101010203&gt;</v>
          </cell>
          <cell r="J64" t="str">
            <v>C1.3_62</v>
          </cell>
          <cell r="K64" t="str">
            <v>Control 355: MAYOR O IGUAL</v>
          </cell>
          <cell r="L64" t="str">
            <v>Control 355: GREATER THAN OR EQUAL</v>
          </cell>
          <cell r="V64" t="str">
            <v>D0_59</v>
          </cell>
          <cell r="W64" t="str">
            <v>El importe A.3 de Dividendos recibidos de Otras Actividades: Ingresos Financieros</v>
          </cell>
          <cell r="X64" t="str">
            <v>The Amount of A.3 for Other Activities: Financial Income</v>
          </cell>
          <cell r="Z64" t="str">
            <v>D2.1_62</v>
          </cell>
          <cell r="AA64" t="str">
            <v>(**) Esta información debe ser cumplimentada para todas las entidades que presenten un fondo de comercio igual o superior a 50 millones de euros.</v>
          </cell>
          <cell r="AB64" t="str">
            <v>(**) This information shall be completed by all the entities with a goodwill which is equal to or higher than 50 million euros.</v>
          </cell>
          <cell r="AH64" t="str">
            <v>B5_1_62</v>
          </cell>
          <cell r="AI64" t="str">
            <v>Valores Representativos de Deuda</v>
          </cell>
          <cell r="AJ64" t="str">
            <v>Debt Securities</v>
          </cell>
          <cell r="AL64" t="str">
            <v>B5_2_62</v>
          </cell>
          <cell r="AM64" t="str">
            <v xml:space="preserve">Activos financieros designados obligatoriamente a valor razonable con cambios en resultados </v>
          </cell>
          <cell r="AN64" t="str">
            <v xml:space="preserve">Financial assets mandatorily designated at fair value through profit or loss </v>
          </cell>
        </row>
        <row r="65">
          <cell r="B65" t="str">
            <v>C1.1_63</v>
          </cell>
          <cell r="C65" t="str">
            <v>Control 271: MAYOR O IGUAL</v>
          </cell>
          <cell r="D65" t="str">
            <v>Control 271: GREATER THAN OR EQUAL</v>
          </cell>
          <cell r="F65" t="str">
            <v>C1.2_63</v>
          </cell>
          <cell r="G65" t="str">
            <v xml:space="preserve"> a la suma de las op. ICPs de "C.1.2"</v>
          </cell>
          <cell r="H65" t="str">
            <v xml:space="preserve"> to the sum of ICPs trans. of "C.1.2"</v>
          </cell>
          <cell r="J65" t="str">
            <v>C1.3_63</v>
          </cell>
          <cell r="K65" t="str">
            <v xml:space="preserve"> El Importe de A.4 para la cuenta 402020109</v>
          </cell>
          <cell r="L65" t="str">
            <v xml:space="preserve"> The Amount of A.4 for the account 402020109</v>
          </cell>
          <cell r="V65" t="str">
            <v>D0_60</v>
          </cell>
          <cell r="W65" t="str">
            <v>El importe de la suma en "D0"</v>
          </cell>
          <cell r="X65" t="str">
            <v>to the sum of ICPs trans. of "D0"</v>
          </cell>
          <cell r="Z65" t="str">
            <v>D2.1_63</v>
          </cell>
          <cell r="AA65" t="str">
            <v>(**) Esta información debe ser cumplimentada para todas las entidades que presenten un gasto de adquisición de cartera igual o superior a 25 millones de euros.</v>
          </cell>
          <cell r="AB65" t="str">
            <v>(**) This information shall be completed by all the entities which report portfolio acquisition costs equal to or higher than 25 million euros.</v>
          </cell>
          <cell r="AH65" t="str">
            <v>B5_1_63</v>
          </cell>
          <cell r="AI65" t="str">
            <v>TOTAL CARTERA A VALOR RAZONABLE CON CAMBIOS EN OTRO RESULTADO GLOBAL</v>
          </cell>
          <cell r="AJ65" t="str">
            <v>TOTAL PORTFOLIO AT FAIR VALUE WITH CHANGES IN OTHER COMPREHENSIVE INCOME</v>
          </cell>
          <cell r="AL65" t="str">
            <v>B5_2_63</v>
          </cell>
          <cell r="AM65" t="str">
            <v>Derivados</v>
          </cell>
          <cell r="AN65" t="str">
            <v>Derivatives</v>
          </cell>
        </row>
        <row r="66">
          <cell r="B66" t="str">
            <v>C1.1_64</v>
          </cell>
          <cell r="C66" t="str">
            <v xml:space="preserve"> El Importe de A.1 para la cuenta 1030601</v>
          </cell>
          <cell r="D66" t="str">
            <v xml:space="preserve"> The Amount of A.1 for the account 1030601</v>
          </cell>
          <cell r="F66" t="str">
            <v>C1.2_64</v>
          </cell>
          <cell r="G66" t="str">
            <v>Control 321: MAYOR O IGUAL</v>
          </cell>
          <cell r="H66" t="str">
            <v>Control 321: GREATER THAN OR EQUAL</v>
          </cell>
          <cell r="J66" t="str">
            <v>C1.3_64</v>
          </cell>
          <cell r="K66" t="str">
            <v xml:space="preserve"> a la suma de las op. ICPs de "C.1.3"</v>
          </cell>
          <cell r="L66" t="str">
            <v xml:space="preserve"> to the sum of ICPs trans. of "C.1.3"</v>
          </cell>
          <cell r="V66" t="str">
            <v>D0_61</v>
          </cell>
          <cell r="W66" t="str">
            <v>Control 273: DIFERENCIA</v>
          </cell>
          <cell r="X66" t="str">
            <v>Control 273: DIFERENCE</v>
          </cell>
          <cell r="Z66" t="str">
            <v>D2.1_64</v>
          </cell>
          <cell r="AA66" t="str">
            <v>VALOR CONTRASTE / RECUPERABLE</v>
          </cell>
          <cell r="AB66" t="str">
            <v>VALUE IN USE / RECOVERABLE AMOUNT</v>
          </cell>
          <cell r="AH66" t="str">
            <v>B5_1_64</v>
          </cell>
          <cell r="AI66" t="str">
            <v>INVERSIONES FINANCIERAS A COSTE AMORTIZADO</v>
          </cell>
          <cell r="AJ66" t="str">
            <v>FINANCIAL INVESTMENTS AT AMORTISED COST</v>
          </cell>
          <cell r="AL66" t="str">
            <v>B5_2_64</v>
          </cell>
          <cell r="AM66" t="str">
            <v>SWAPS</v>
          </cell>
          <cell r="AN66" t="str">
            <v>Swaps</v>
          </cell>
        </row>
        <row r="67">
          <cell r="B67" t="str">
            <v>C1.1_65</v>
          </cell>
          <cell r="C67" t="str">
            <v xml:space="preserve"> a la suma de las op. ICPs de "C.1.1"</v>
          </cell>
          <cell r="D67" t="str">
            <v xml:space="preserve"> to the sum of ICPs trans. of "C.1.1"</v>
          </cell>
          <cell r="F67" t="str">
            <v>C1.2_65</v>
          </cell>
          <cell r="G67" t="str">
            <v xml:space="preserve"> El importe A.3 de la cuenta 3010101020401</v>
          </cell>
          <cell r="H67" t="str">
            <v xml:space="preserve"> The Amount of A.3 for the account 3010101020401</v>
          </cell>
          <cell r="J67" t="str">
            <v>C1.3_65</v>
          </cell>
          <cell r="K67" t="str">
            <v>Control 356: MAYOR O IGUAL</v>
          </cell>
          <cell r="L67" t="str">
            <v>Control 356: GREATER THAN OR EQUAL</v>
          </cell>
          <cell r="V67" t="str">
            <v>D0_62</v>
          </cell>
          <cell r="W67" t="str">
            <v>CONVERSIÓN DE PASIVOS FINANCIEROS EN P.N.</v>
          </cell>
          <cell r="X67" t="str">
            <v>CONVRS. OF FINANCIAL LIABILITIES INTO SHRHLDRS' EQTY</v>
          </cell>
          <cell r="AH67" t="str">
            <v>B5_1_65</v>
          </cell>
          <cell r="AI67" t="str">
            <v>Valores Representativos de Deuda y Otras Inversiones</v>
          </cell>
          <cell r="AJ67" t="str">
            <v>Debt Securities and Other investments</v>
          </cell>
          <cell r="AL67" t="str">
            <v>B5_2_65</v>
          </cell>
          <cell r="AM67" t="str">
            <v xml:space="preserve">Opciones sobre tipos de cambio </v>
          </cell>
          <cell r="AN67" t="str">
            <v xml:space="preserve">Exchange rate Options </v>
          </cell>
        </row>
        <row r="68">
          <cell r="B68" t="str">
            <v>C1.1_66</v>
          </cell>
          <cell r="C68" t="str">
            <v>Control 272: MAYOR O IGUAL</v>
          </cell>
          <cell r="D68" t="str">
            <v>Control 272: GREATER THAN OR EQUAL</v>
          </cell>
          <cell r="F68" t="str">
            <v>C1.2_66</v>
          </cell>
          <cell r="G68" t="str">
            <v xml:space="preserve"> a la suma de las op. ICPs de "C.1.2"</v>
          </cell>
          <cell r="H68" t="str">
            <v>to the sum of ICPs trans. of "C.1.2"</v>
          </cell>
          <cell r="J68" t="str">
            <v>C1.3_66</v>
          </cell>
          <cell r="K68" t="str">
            <v xml:space="preserve"> El Importe de A.4 para la cuenta 402020201</v>
          </cell>
          <cell r="L68" t="str">
            <v xml:space="preserve"> The Amount of A.4 for the account 402020201</v>
          </cell>
          <cell r="V68" t="str">
            <v>D0_63</v>
          </cell>
          <cell r="W68" t="str">
            <v xml:space="preserve">DESEMBOLSOS PENDIENTES de la Cédula D0 </v>
          </cell>
          <cell r="X68" t="str">
            <v xml:space="preserve">UNCALLED AMOUNT in the D0 Schedule </v>
          </cell>
          <cell r="AH68" t="str">
            <v>B5_1_66</v>
          </cell>
          <cell r="AI68" t="str">
            <v>TOTAL CARTERA A COSTE AMORTIZADO</v>
          </cell>
          <cell r="AJ68" t="str">
            <v>TOTAL PORTFOLIO AT AMORTISED COST</v>
          </cell>
          <cell r="AL68" t="str">
            <v>B5_2_66</v>
          </cell>
          <cell r="AM68" t="str">
            <v>Opciones sobre tipos de interés</v>
          </cell>
          <cell r="AN68" t="str">
            <v>Interest rate Options</v>
          </cell>
        </row>
        <row r="69">
          <cell r="B69" t="str">
            <v>C1.1_67</v>
          </cell>
          <cell r="C69" t="str">
            <v xml:space="preserve"> El Importe de A.1 para la cuenta 105</v>
          </cell>
          <cell r="D69" t="str">
            <v xml:space="preserve"> The Amount of A.1 for the account 105</v>
          </cell>
          <cell r="F69" t="str">
            <v>C1.2_67</v>
          </cell>
          <cell r="G69" t="str">
            <v>Control 322: MAYOR O IGUAL</v>
          </cell>
          <cell r="H69" t="str">
            <v>Control 322: GREATER THAN OR EQUAL</v>
          </cell>
          <cell r="J69" t="str">
            <v>C1.3_67</v>
          </cell>
          <cell r="K69" t="str">
            <v xml:space="preserve"> a la suma de las op. ICPs de "C.1.3"</v>
          </cell>
          <cell r="L69" t="str">
            <v xml:space="preserve"> to the sum of ICPs trans. of "C.1.3"</v>
          </cell>
          <cell r="V69" t="str">
            <v>D0_64</v>
          </cell>
          <cell r="W69" t="str">
            <v>Desembolsos pendientes sobre participaciones (A1.1)</v>
          </cell>
          <cell r="X69" t="str">
            <v>Uncalled amount of equity participation (A1.1)</v>
          </cell>
          <cell r="AH69" t="str">
            <v>B5_1_67</v>
          </cell>
          <cell r="AI69" t="str">
            <v>Datos en miles de €</v>
          </cell>
          <cell r="AJ69" t="str">
            <v xml:space="preserve"> in thousands of €</v>
          </cell>
          <cell r="AL69" t="str">
            <v>B5_2_67</v>
          </cell>
          <cell r="AM69" t="str">
            <v xml:space="preserve">Futuros sobre tipos de interés </v>
          </cell>
          <cell r="AN69" t="str">
            <v xml:space="preserve">Interest rate futures  </v>
          </cell>
        </row>
        <row r="70">
          <cell r="B70" t="str">
            <v>C1.1_68</v>
          </cell>
          <cell r="C70" t="str">
            <v xml:space="preserve"> a la suma de las op. ICPs de "C.1.1"</v>
          </cell>
          <cell r="D70" t="str">
            <v xml:space="preserve"> to the sum of ICPs trans. of "C.1.1"</v>
          </cell>
          <cell r="F70" t="str">
            <v>C1.2_68</v>
          </cell>
          <cell r="G70" t="str">
            <v xml:space="preserve"> El importe A.3 de la cuenta 3010101020402</v>
          </cell>
          <cell r="H70" t="str">
            <v xml:space="preserve"> The Amount of A.3 for the account 3010101020402&gt;</v>
          </cell>
          <cell r="J70" t="str">
            <v>C1.3_68</v>
          </cell>
          <cell r="K70" t="str">
            <v>Control 357: MAYOR O IGUAL</v>
          </cell>
          <cell r="L70" t="str">
            <v>Control 357: GREATER THAN OR EQUAL</v>
          </cell>
          <cell r="V70" t="str">
            <v>D0_65</v>
          </cell>
          <cell r="W70" t="str">
            <v>Control 267: DIFERENCIA</v>
          </cell>
          <cell r="X70" t="str">
            <v>Control 267: DIFFERENCE</v>
          </cell>
          <cell r="AH70" t="str">
            <v>B5_1_68</v>
          </cell>
          <cell r="AI70" t="str">
            <v>Nivel 1: Cotizaciones de mercado</v>
          </cell>
          <cell r="AJ70" t="str">
            <v>Level 1: Market value</v>
          </cell>
          <cell r="AL70" t="str">
            <v>B5_2_68</v>
          </cell>
          <cell r="AM70" t="str">
            <v>Opciones sobre índices y valores</v>
          </cell>
          <cell r="AN70" t="str">
            <v>Index and stock Options</v>
          </cell>
        </row>
        <row r="71">
          <cell r="B71" t="str">
            <v>C1.1_69</v>
          </cell>
          <cell r="C71" t="str">
            <v>Control 273: MAYOR O IGUAL</v>
          </cell>
          <cell r="D71" t="str">
            <v>Control 273: GREATER THAN OR EQUAL</v>
          </cell>
          <cell r="F71" t="str">
            <v>C1.2_69</v>
          </cell>
          <cell r="G71" t="str">
            <v xml:space="preserve"> a la suma de las op. ICPs de "C.1.2"</v>
          </cell>
          <cell r="H71" t="str">
            <v>to the sum of ICPs trans. of "C.1.2"</v>
          </cell>
          <cell r="J71" t="str">
            <v>C1.3_69</v>
          </cell>
          <cell r="K71" t="str">
            <v xml:space="preserve"> El Importe de A.4 para la cuenta 402020202</v>
          </cell>
          <cell r="L71" t="str">
            <v xml:space="preserve"> The Amount of A.4 for the account 402020202</v>
          </cell>
          <cell r="V71" t="str">
            <v>D0_66</v>
          </cell>
          <cell r="W71" t="str">
            <v xml:space="preserve">DETERIORO de la Cédula D0 </v>
          </cell>
          <cell r="X71" t="str">
            <v xml:space="preserve">IMPAIRMENT in the D0 Schedule </v>
          </cell>
          <cell r="AH71" t="str">
            <v>B5_1_69</v>
          </cell>
          <cell r="AI71" t="str">
            <v>Nivel 2: Variables observables de mercado</v>
          </cell>
          <cell r="AJ71" t="str">
            <v>Level 2: Observable market variables</v>
          </cell>
          <cell r="AL71" t="str">
            <v>B5_2_69</v>
          </cell>
          <cell r="AM71" t="str">
            <v xml:space="preserve">Otros </v>
          </cell>
          <cell r="AN71" t="str">
            <v>Others</v>
          </cell>
        </row>
        <row r="72">
          <cell r="B72" t="str">
            <v>C1.1_70</v>
          </cell>
          <cell r="C72" t="str">
            <v xml:space="preserve"> El Importe de A.1 para la cuenta 10601</v>
          </cell>
          <cell r="D72" t="str">
            <v xml:space="preserve"> The Amount of A.1 for the account 10601</v>
          </cell>
          <cell r="F72" t="str">
            <v>C1.2_70</v>
          </cell>
          <cell r="G72" t="str">
            <v>Control 323: MAYOR O IGUAL</v>
          </cell>
          <cell r="H72" t="str">
            <v>Control 323: GREATER THAN OR EQUAL</v>
          </cell>
          <cell r="J72" t="str">
            <v>C1.3_70</v>
          </cell>
          <cell r="K72" t="str">
            <v>a la suma de las op. ICPs de "C.1.3"</v>
          </cell>
          <cell r="L72" t="str">
            <v xml:space="preserve"> to the sum of ICPs trans. of "C.1.3"</v>
          </cell>
          <cell r="V72" t="str">
            <v>D0_67</v>
          </cell>
          <cell r="W72" t="str">
            <v>Provisiones por Depreciación de Participaciones - Deterioro (A1.1)</v>
          </cell>
          <cell r="X72" t="str">
            <v>Provision for loss in value of equity participations - impairment (A1.1)</v>
          </cell>
          <cell r="AH72" t="str">
            <v>B5_1_70</v>
          </cell>
          <cell r="AI72" t="str">
            <v>Nivel 3: Otras valoraciones</v>
          </cell>
          <cell r="AJ72" t="str">
            <v>Level 3: Other valuation</v>
          </cell>
          <cell r="AL72" t="str">
            <v>B5_2_70</v>
          </cell>
          <cell r="AM72" t="str">
            <v>TOTAL VALORES RAZONABLES QUE NO SE BASAN EN COTIZACIONES DIRECTAS DE MERCADO</v>
          </cell>
          <cell r="AN72" t="str">
            <v>FAIR VALUES THAT ARE NOT BASED ON DIRECT MARKET QUOTATIONS</v>
          </cell>
        </row>
        <row r="73">
          <cell r="B73" t="str">
            <v>C1.1_71</v>
          </cell>
          <cell r="C73" t="str">
            <v>a la suma de las op. ICPs de "C.1.1"</v>
          </cell>
          <cell r="D73" t="str">
            <v xml:space="preserve"> to the sum of ICPs trans. of "C.1.1"</v>
          </cell>
          <cell r="F73" t="str">
            <v>C1.2_71</v>
          </cell>
          <cell r="G73" t="str">
            <v xml:space="preserve"> El importe A.3 de la cuenta 3010101020403</v>
          </cell>
          <cell r="H73" t="str">
            <v xml:space="preserve"> The Amount of A.3 for the account 3010101020403</v>
          </cell>
          <cell r="J73" t="str">
            <v>C1.3_71</v>
          </cell>
          <cell r="K73" t="str">
            <v>Control 358: MAYOR O IGUAL</v>
          </cell>
          <cell r="L73" t="str">
            <v>Control 358: GREATER THAN OR EQUAL</v>
          </cell>
          <cell r="V73" t="str">
            <v>D0_68</v>
          </cell>
          <cell r="W73" t="str">
            <v>Control 268: DIFERENCIA</v>
          </cell>
          <cell r="X73" t="str">
            <v>Control 268: DIFFERENCE</v>
          </cell>
          <cell r="AH73" t="str">
            <v>B5_1_71</v>
          </cell>
          <cell r="AI73" t="str">
            <v>Activos financieros a coste amortizado</v>
          </cell>
          <cell r="AJ73" t="str">
            <v>Financial assets at amortised cost</v>
          </cell>
          <cell r="AL73" t="str">
            <v>B5_2_71</v>
          </cell>
          <cell r="AM73" t="str">
            <v>Híbridos</v>
          </cell>
          <cell r="AN73" t="str">
            <v>Hybrids</v>
          </cell>
        </row>
        <row r="74">
          <cell r="B74" t="str">
            <v>C1.1_72</v>
          </cell>
          <cell r="C74" t="str">
            <v>Control 274: MAYOR O IGUAL</v>
          </cell>
          <cell r="D74" t="str">
            <v>Control 274: GREATER THAN OR EQUAL</v>
          </cell>
          <cell r="F74" t="str">
            <v>C1.2_72</v>
          </cell>
          <cell r="G74" t="str">
            <v xml:space="preserve"> a la suma de las op. ICPs de "C.1.2"</v>
          </cell>
          <cell r="H74" t="str">
            <v xml:space="preserve"> to the sum of ICPs trans. of "C.1.2"</v>
          </cell>
          <cell r="J74" t="str">
            <v>C1.3_72</v>
          </cell>
          <cell r="K74" t="str">
            <v xml:space="preserve"> El Importe de A.4 para la cuenta 402020203</v>
          </cell>
          <cell r="L74" t="str">
            <v xml:space="preserve"> The Amount of A.4 for the account 402020203</v>
          </cell>
          <cell r="AH74" t="str">
            <v>B5_1_72</v>
          </cell>
          <cell r="AI74" t="str">
            <v>Instrumentos de Deuda (RF)</v>
          </cell>
          <cell r="AJ74" t="str">
            <v>Fixed icome</v>
          </cell>
          <cell r="AL74" t="str">
            <v>B5_2_72</v>
          </cell>
          <cell r="AM74" t="str">
            <v>Depósitos</v>
          </cell>
          <cell r="AN74" t="str">
            <v>Deposits</v>
          </cell>
        </row>
        <row r="75">
          <cell r="B75" t="str">
            <v>C1.1_73</v>
          </cell>
          <cell r="C75" t="str">
            <v xml:space="preserve"> El Importe de A.1 para la cuenta 10602</v>
          </cell>
          <cell r="D75" t="str">
            <v xml:space="preserve"> The Amount of A.1 for the account 10602</v>
          </cell>
          <cell r="F75" t="str">
            <v>C1.2_73</v>
          </cell>
          <cell r="G75" t="str">
            <v>Control 324: MAYOR O IGUAL</v>
          </cell>
          <cell r="H75" t="str">
            <v>Control 324: GREATER THAN OR EQUAL</v>
          </cell>
          <cell r="J75" t="str">
            <v>C1.3_73</v>
          </cell>
          <cell r="K75" t="str">
            <v xml:space="preserve"> a la suma de las op. ICPs de "C.1.3"</v>
          </cell>
          <cell r="L75" t="str">
            <v xml:space="preserve"> to the sum of ICPs trans. of "C.1.3"</v>
          </cell>
          <cell r="AH75" t="str">
            <v>B5_1_73</v>
          </cell>
          <cell r="AI75" t="str">
            <v>Otras inversiones</v>
          </cell>
          <cell r="AJ75" t="str">
            <v>Other investments</v>
          </cell>
          <cell r="AL75" t="str">
            <v>B5_2_73</v>
          </cell>
          <cell r="AM75" t="str">
            <v>(*) El valor de mercado es el valor razonable y puede obtenerse en función de las caracteristicas propias del activo financiero por uno (solo) de los tres metodos (columnas) expuestos. Ver Manual NIIF para una explicación detallada.</v>
          </cell>
          <cell r="AN75" t="str">
            <v>(*) The market value is the fair value and it can be obtained depending on the features of a financial asset (only) of the three methods (columns) exposed. See IFRS Manual for a detailed explanation.</v>
          </cell>
        </row>
        <row r="76">
          <cell r="B76" t="str">
            <v>C1.1_74</v>
          </cell>
          <cell r="C76" t="str">
            <v xml:space="preserve"> a la suma de las op. ICPs de "C.1.1"</v>
          </cell>
          <cell r="D76" t="str">
            <v xml:space="preserve"> to the sum of ICPs trans. of "C.1.1"</v>
          </cell>
          <cell r="F76" t="str">
            <v>C1.2_74</v>
          </cell>
          <cell r="G76" t="str">
            <v xml:space="preserve"> El importe A.3 de la cuenta 3010101020601</v>
          </cell>
          <cell r="H76" t="str">
            <v xml:space="preserve"> The Amount of A.3 for the account 3010101020601</v>
          </cell>
          <cell r="J76" t="str">
            <v>C1.3_74</v>
          </cell>
          <cell r="K76" t="str">
            <v>Control 359: MAYOR O IGUAL</v>
          </cell>
          <cell r="L76" t="str">
            <v>Control 359: GREATER THAN OR EQUAL</v>
          </cell>
          <cell r="AH76" t="str">
            <v>B5_1_74</v>
          </cell>
          <cell r="AI76" t="str">
            <v xml:space="preserve">Activos financieros a valor razonable con cambios en otro resultado global acumulado </v>
          </cell>
          <cell r="AJ76" t="str">
            <v xml:space="preserve">Financial assets at fair value with changes in accumulated other comprehensive income </v>
          </cell>
          <cell r="AL76" t="str">
            <v>B5_2_74</v>
          </cell>
          <cell r="AM76" t="str">
            <v>Pérdidas (-) o ganancias (realizadas o no) relacionadas con el método de valoración “VARIABLES DE NIVEL 3”</v>
          </cell>
          <cell r="AN76" t="str">
            <v>Losses (-) or gains (realized or not) related to the valuation method “LEVEL-3 VARIABLES”</v>
          </cell>
        </row>
        <row r="77">
          <cell r="B77" t="str">
            <v>C1.1_75</v>
          </cell>
          <cell r="C77" t="str">
            <v>Control 275: MAYOR O IGUAL</v>
          </cell>
          <cell r="D77" t="str">
            <v>Control 275: GREATER THAN OR EQUAL</v>
          </cell>
          <cell r="F77" t="str">
            <v>C1.2_75</v>
          </cell>
          <cell r="G77" t="str">
            <v xml:space="preserve"> a la suma de las op. ICPs de "C.1.2"</v>
          </cell>
          <cell r="H77" t="str">
            <v xml:space="preserve"> to the sum of ICPs trans. of "C.1.2"</v>
          </cell>
          <cell r="J77" t="str">
            <v>C1.3_75</v>
          </cell>
          <cell r="K77" t="str">
            <v xml:space="preserve"> El Importe de A.4 para la cuenta 402020204</v>
          </cell>
          <cell r="L77" t="str">
            <v xml:space="preserve"> The Amount of A.4 for the account 402020204</v>
          </cell>
          <cell r="AH77" t="str">
            <v>B5_1_75</v>
          </cell>
          <cell r="AI77" t="str">
            <v>Instrumentos de Deuda (RF)</v>
          </cell>
          <cell r="AJ77" t="str">
            <v>Fixed income</v>
          </cell>
          <cell r="AL77" t="str">
            <v>B5_2_75</v>
          </cell>
          <cell r="AM77" t="str">
            <v>PLUSVALIAS(+) Y MINUSVALIAS(-) IMPUTADAS A RESULTADOS</v>
          </cell>
          <cell r="AN77" t="str">
            <v>GAINS (+) and LOSSES (-) REPORTED IN P&amp;L</v>
          </cell>
        </row>
        <row r="78">
          <cell r="B78" t="str">
            <v>C1.1_76</v>
          </cell>
          <cell r="C78" t="str">
            <v xml:space="preserve"> El Importe de A.1 para la cuenta 10603</v>
          </cell>
          <cell r="D78" t="str">
            <v xml:space="preserve"> The Amount of A.1 for the account 10603</v>
          </cell>
          <cell r="F78" t="str">
            <v>C1.2_76</v>
          </cell>
          <cell r="G78" t="str">
            <v>Control 325: MAYOR O IGUAL</v>
          </cell>
          <cell r="H78" t="str">
            <v>Control 325: GREATER THAN OR EQUAL</v>
          </cell>
          <cell r="J78" t="str">
            <v>C1.3_76</v>
          </cell>
          <cell r="K78" t="str">
            <v>a la suma de las op. ICPs de "C.1.3"</v>
          </cell>
          <cell r="L78" t="str">
            <v xml:space="preserve"> to the sum of ICPs trans. of "C.1.3"</v>
          </cell>
          <cell r="AH78" t="str">
            <v>B5_1_76</v>
          </cell>
          <cell r="AI78" t="str">
            <v>Instrumentos de Patrimonio (RV)</v>
          </cell>
          <cell r="AJ78" t="str">
            <v>Equity (shares)</v>
          </cell>
          <cell r="AL78" t="str">
            <v>B5_2_76</v>
          </cell>
          <cell r="AM78" t="str">
            <v>Se detallan a continuación las plusvalías y minusvalías imputadas a resultados:</v>
          </cell>
          <cell r="AN78" t="str">
            <v>Breakdown of Gains and Losses reported in P&amp;L</v>
          </cell>
        </row>
        <row r="79">
          <cell r="B79" t="str">
            <v>C1.1_77</v>
          </cell>
          <cell r="C79" t="str">
            <v xml:space="preserve"> a la suma de las op. ICPs de "C.1.1"</v>
          </cell>
          <cell r="D79" t="str">
            <v xml:space="preserve"> to the sum of ICPs trans. of "C.1.1"</v>
          </cell>
          <cell r="F79" t="str">
            <v>C1.2_77</v>
          </cell>
          <cell r="G79" t="str">
            <v xml:space="preserve"> El importe A.3 de la cuenta 3010101020602</v>
          </cell>
          <cell r="H79" t="str">
            <v xml:space="preserve"> The Amount of A.3 for the account 3010101020602</v>
          </cell>
          <cell r="J79" t="str">
            <v>C1.3_77</v>
          </cell>
          <cell r="K79" t="str">
            <v>Control 360: MAYOR O IGUAL</v>
          </cell>
          <cell r="L79" t="str">
            <v>Control 360: GREATER THAN OR EQUAL</v>
          </cell>
          <cell r="AH79" t="str">
            <v>B5_1_77</v>
          </cell>
          <cell r="AI79" t="str">
            <v>Otras inversiones</v>
          </cell>
          <cell r="AJ79" t="str">
            <v>Other investments</v>
          </cell>
          <cell r="AL79" t="str">
            <v>B5_2_77</v>
          </cell>
          <cell r="AM79" t="str">
            <v>TOTAL  DERIVADOS (No Cobertura)</v>
          </cell>
          <cell r="AN79" t="str">
            <v>TOTAL DERIVATIVES (no hedge)</v>
          </cell>
        </row>
        <row r="80">
          <cell r="B80" t="str">
            <v>C1.1_78</v>
          </cell>
          <cell r="C80" t="str">
            <v>Control 276: MAYOR O IGUAL</v>
          </cell>
          <cell r="D80" t="str">
            <v>Control 276: GREATER THAN OR EQUAL</v>
          </cell>
          <cell r="F80" t="str">
            <v>C1.2_78</v>
          </cell>
          <cell r="G80" t="str">
            <v>a la suma de las op. ICPs de "C.1.2"</v>
          </cell>
          <cell r="H80" t="str">
            <v xml:space="preserve"> to the sum of ICPs trans. of "C.1.2"</v>
          </cell>
          <cell r="J80" t="str">
            <v>C1.3_78</v>
          </cell>
          <cell r="K80" t="str">
            <v xml:space="preserve"> El Importe de A.4 para la cuenta 402020205</v>
          </cell>
          <cell r="L80" t="str">
            <v xml:space="preserve"> The Amount of A.4 for the account 402020205</v>
          </cell>
          <cell r="AH80" t="str">
            <v>B5_1_78</v>
          </cell>
          <cell r="AI80" t="str">
            <v>Activos financieros designados a valor razonable con cambios en resultados</v>
          </cell>
          <cell r="AJ80" t="str">
            <v>Financial assets at fair value with changes in the Income Statement</v>
          </cell>
          <cell r="AL80" t="str">
            <v>B5_2_78</v>
          </cell>
          <cell r="AM80" t="str">
            <v>Derivados - Inv. Fin. a VR con cambios en la Cuenta de Resultados (A.1)</v>
          </cell>
          <cell r="AN80" t="str">
            <v>Derivatives -Fin. Invest. at fair value through profit or loss (A.1)</v>
          </cell>
        </row>
        <row r="81">
          <cell r="B81" t="str">
            <v>C1.1_79</v>
          </cell>
          <cell r="C81" t="str">
            <v xml:space="preserve"> El Importe de A.1 para la cuenta 10604</v>
          </cell>
          <cell r="D81" t="str">
            <v xml:space="preserve"> The Amount of A.1 for the account 10604</v>
          </cell>
          <cell r="F81" t="str">
            <v>C1.2_79</v>
          </cell>
          <cell r="G81" t="str">
            <v>Control 326: MAYOR O IGUAL</v>
          </cell>
          <cell r="H81" t="str">
            <v>Control 326: GREATER THAN OR EQUAL</v>
          </cell>
          <cell r="J81" t="str">
            <v>C1.3_79</v>
          </cell>
          <cell r="K81" t="str">
            <v xml:space="preserve"> a la suma de las op. ICPs de "C.1.3"</v>
          </cell>
          <cell r="L81" t="str">
            <v xml:space="preserve"> to the sum of ICPs trans. of "C.1.3"</v>
          </cell>
          <cell r="AH81" t="str">
            <v>B5_1_79</v>
          </cell>
          <cell r="AI81" t="str">
            <v>Instrumentos de Deuda (RF)</v>
          </cell>
          <cell r="AJ81" t="str">
            <v>Fixed income</v>
          </cell>
          <cell r="AL81" t="str">
            <v>B5_2_79</v>
          </cell>
          <cell r="AM81" t="str">
            <v>Control 289: DIFERENCIA</v>
          </cell>
          <cell r="AN81" t="str">
            <v>Control 289: DIFFERENCE</v>
          </cell>
        </row>
        <row r="82">
          <cell r="B82" t="str">
            <v>C1.1_80</v>
          </cell>
          <cell r="C82" t="str">
            <v xml:space="preserve"> a la suma de las op. ICPs de "C.1.1"</v>
          </cell>
          <cell r="D82" t="str">
            <v xml:space="preserve"> to the sum of ICPs trans. of "C.1.1"</v>
          </cell>
          <cell r="F82" t="str">
            <v>C1.2_80</v>
          </cell>
          <cell r="G82" t="str">
            <v xml:space="preserve"> El importe A.3 de la cuenta 30101010208</v>
          </cell>
          <cell r="H82" t="str">
            <v xml:space="preserve"> The Amount of A.3 for the account 30101010208</v>
          </cell>
          <cell r="J82" t="str">
            <v>C1.3_80</v>
          </cell>
          <cell r="K82" t="str">
            <v>Control 361: MAYOR O IGUAL</v>
          </cell>
          <cell r="L82" t="str">
            <v>Control 361: GREATER THAN OR EQUAL</v>
          </cell>
          <cell r="AH82" t="str">
            <v>B5_1_80</v>
          </cell>
          <cell r="AI82" t="str">
            <v>Instrumentos de Patrimonio (RV)</v>
          </cell>
          <cell r="AJ82" t="str">
            <v>Equity (shares)</v>
          </cell>
          <cell r="AL82" t="str">
            <v>B5_2_80</v>
          </cell>
          <cell r="AM82" t="str">
            <v>TOTAL CARTERA A VR CON CAMBIOS EN RESULTADOS</v>
          </cell>
          <cell r="AN82" t="str">
            <v>TOTAL VR PORTFOLIO WITH CHANGES IN RESULTS</v>
          </cell>
        </row>
        <row r="83">
          <cell r="B83" t="str">
            <v>C1.1_81</v>
          </cell>
          <cell r="C83" t="str">
            <v>Control 277: MAYOR O IGUAL</v>
          </cell>
          <cell r="D83" t="str">
            <v>Control 277: GREATER THAN OR EQUAL</v>
          </cell>
          <cell r="F83" t="str">
            <v>C1.2_81</v>
          </cell>
          <cell r="G83" t="str">
            <v xml:space="preserve"> a la suma de las op. ICPs de "C.1.2"</v>
          </cell>
          <cell r="H83" t="str">
            <v xml:space="preserve"> to the sum of ICPs trans. of "C.1.2"</v>
          </cell>
          <cell r="J83" t="str">
            <v>C1.3_81</v>
          </cell>
          <cell r="K83" t="str">
            <v xml:space="preserve"> El Importe de A.4 para la cuenta 402020206</v>
          </cell>
          <cell r="L83" t="str">
            <v xml:space="preserve"> The Amount of A.4 for the account 402020206</v>
          </cell>
          <cell r="AH83" t="str">
            <v>B5_1_81</v>
          </cell>
          <cell r="AI83" t="str">
            <v>Otras inversiones</v>
          </cell>
          <cell r="AJ83" t="str">
            <v>Other investments</v>
          </cell>
          <cell r="AL83" t="str">
            <v>B5_2_81</v>
          </cell>
          <cell r="AM83" t="str">
            <v>Inv. Fin. a VR con cambios en la Cuenta de Resultados (A.1)</v>
          </cell>
          <cell r="AN83" t="str">
            <v>Fin. Invest. at fair value through profit or loss (A.1)</v>
          </cell>
        </row>
        <row r="84">
          <cell r="B84" t="str">
            <v>C1.1_82</v>
          </cell>
          <cell r="C84" t="str">
            <v xml:space="preserve"> El Importe de A.1 para la cuenta 10801</v>
          </cell>
          <cell r="D84" t="str">
            <v xml:space="preserve"> The Amount of A.1 for the account 10801</v>
          </cell>
          <cell r="F84" t="str">
            <v>C1.2_82</v>
          </cell>
          <cell r="G84" t="str">
            <v>Control 327: MAYOR O IGUAL</v>
          </cell>
          <cell r="H84" t="str">
            <v>Control 327: GREATER THAN OR EQUAL</v>
          </cell>
          <cell r="J84" t="str">
            <v>C1.3_82</v>
          </cell>
          <cell r="K84" t="str">
            <v xml:space="preserve"> a la suma de las op. ICPs de "C.1.3"</v>
          </cell>
          <cell r="L84" t="str">
            <v xml:space="preserve"> to the sum of ICPs trans. of "C.1.3"</v>
          </cell>
          <cell r="AH84" t="str">
            <v>B5_1_82</v>
          </cell>
          <cell r="AI84" t="str">
            <v>Derivados de negociación</v>
          </cell>
          <cell r="AJ84" t="str">
            <v>Trading derivatives</v>
          </cell>
          <cell r="AL84" t="str">
            <v>B5_2_82</v>
          </cell>
          <cell r="AM84" t="str">
            <v>Control 290: DIFERENCIA</v>
          </cell>
          <cell r="AN84" t="str">
            <v>Control 290: DIFFERENCE</v>
          </cell>
        </row>
        <row r="85">
          <cell r="B85" t="str">
            <v>C1.1_83</v>
          </cell>
          <cell r="C85" t="str">
            <v xml:space="preserve"> a la suma de las op. ICPs de "C.1.1"</v>
          </cell>
          <cell r="D85" t="str">
            <v xml:space="preserve"> to the sum of ICPs trans. of "C.1.1"</v>
          </cell>
          <cell r="F85" t="str">
            <v>C1.2_83</v>
          </cell>
          <cell r="G85" t="str">
            <v xml:space="preserve"> El importe A.3 de la cuenta 30101010209</v>
          </cell>
          <cell r="H85" t="str">
            <v xml:space="preserve"> The Amount of A.3 for the account 30101010209</v>
          </cell>
          <cell r="J85" t="str">
            <v>C1.3_83</v>
          </cell>
          <cell r="K85" t="str">
            <v>Control 362: MAYOR O IGUAL</v>
          </cell>
          <cell r="L85" t="str">
            <v>Control 362: GREATER THAN OR EQUAL</v>
          </cell>
          <cell r="AA85"/>
          <cell r="AB85"/>
          <cell r="AH85" t="str">
            <v>B5_1_83</v>
          </cell>
          <cell r="AI85" t="str">
            <v>Activos financieros designados obligatoriamente a valor razonable con cambios en resultados</v>
          </cell>
          <cell r="AJ85" t="str">
            <v>Financial assets obligatorily designated at fair value through profit or loss</v>
          </cell>
          <cell r="AL85" t="str">
            <v>B5_2_83</v>
          </cell>
          <cell r="AM85" t="str">
            <v>Importe Saldo final de "'Instrumentos de patrimonio y fondos de inversión" Cuadro 2</v>
          </cell>
          <cell r="AN85" t="str">
            <v>Final Balance Amount "Equity instruments and investment funds" Table 2</v>
          </cell>
        </row>
        <row r="86">
          <cell r="B86" t="str">
            <v>C1.1_84</v>
          </cell>
          <cell r="C86" t="str">
            <v>Control 278: MAYOR O IGUAL</v>
          </cell>
          <cell r="D86" t="str">
            <v>Control 278: GREATER THAN OR EQUAL</v>
          </cell>
          <cell r="F86" t="str">
            <v>C1.2_84</v>
          </cell>
          <cell r="G86" t="str">
            <v>a la suma de las op. ICPs de "C.1.2"</v>
          </cell>
          <cell r="H86" t="str">
            <v>to the sum of ICPs trans. of "C.1.2"</v>
          </cell>
          <cell r="J86" t="str">
            <v>C1.3_84</v>
          </cell>
          <cell r="K86" t="str">
            <v xml:space="preserve"> El Importe de A.4 para la cuenta 402020207</v>
          </cell>
          <cell r="L86" t="str">
            <v xml:space="preserve"> The Amount of A.4 for the account 402020207</v>
          </cell>
          <cell r="AH86" t="str">
            <v>B5_1_84</v>
          </cell>
          <cell r="AI86" t="str">
            <v>Instrumentos de Deuda (RF)</v>
          </cell>
          <cell r="AJ86" t="str">
            <v>Fixed income</v>
          </cell>
          <cell r="AL86" t="str">
            <v>B5_2_84</v>
          </cell>
          <cell r="AM86" t="str">
            <v>Importe Suma Movimientos de "'Instrumentos de patrimonio y fondos de inversión" Cuadro 2</v>
          </cell>
          <cell r="AN86" t="str">
            <v>Sum Movements Amount "Equity instruments and investment funds" Table 2</v>
          </cell>
        </row>
        <row r="87">
          <cell r="B87" t="str">
            <v>C1.1_85</v>
          </cell>
          <cell r="C87" t="str">
            <v xml:space="preserve"> El Importe de A.1 para la cuenta 10802</v>
          </cell>
          <cell r="D87" t="str">
            <v xml:space="preserve"> The Amount of A.1 for the account 10802</v>
          </cell>
          <cell r="F87" t="str">
            <v>C1.2_85</v>
          </cell>
          <cell r="G87" t="str">
            <v>Control 328: MAYOR O IGUAL</v>
          </cell>
          <cell r="H87" t="str">
            <v>Control 328: GREATER THAN OR EQUAL</v>
          </cell>
          <cell r="J87" t="str">
            <v>C1.3_85</v>
          </cell>
          <cell r="K87" t="str">
            <v xml:space="preserve"> a la suma de las op. ICPs de "C.1.3"</v>
          </cell>
          <cell r="L87" t="str">
            <v>to the sum of ICPs trans. of "C.1.3"</v>
          </cell>
          <cell r="AH87" t="str">
            <v>B5_1_85</v>
          </cell>
          <cell r="AI87" t="str">
            <v>Instrumentos de Patrimonio (RV)</v>
          </cell>
          <cell r="AJ87" t="str">
            <v>Equity (shares)</v>
          </cell>
          <cell r="AL87" t="str">
            <v>B5_2_85</v>
          </cell>
          <cell r="AM87" t="str">
            <v>Control 291: DIFERENCIA</v>
          </cell>
          <cell r="AN87" t="str">
            <v>Control 291: DIFFERENCE</v>
          </cell>
        </row>
        <row r="88">
          <cell r="B88" t="str">
            <v>C1.1_86</v>
          </cell>
          <cell r="C88" t="str">
            <v xml:space="preserve"> a la suma de las op. ICPs de "C.1.1"</v>
          </cell>
          <cell r="D88" t="str">
            <v xml:space="preserve"> to the sum of ICPs trans. of "C.1.1"</v>
          </cell>
          <cell r="F88" t="str">
            <v>C1.2_86</v>
          </cell>
          <cell r="G88" t="str">
            <v xml:space="preserve"> El importe A.3 de la cuenta 30101010210</v>
          </cell>
          <cell r="H88" t="str">
            <v xml:space="preserve"> The Amount of A.3 for the account 30101010210</v>
          </cell>
          <cell r="J88" t="str">
            <v>C1.3_86</v>
          </cell>
          <cell r="K88" t="str">
            <v>Control 363: MAYOR O IGUAL</v>
          </cell>
          <cell r="L88" t="str">
            <v>Control 363: GREATER THAN OR EQUAL</v>
          </cell>
          <cell r="AH88" t="str">
            <v>B5_1_86</v>
          </cell>
          <cell r="AI88" t="str">
            <v>Otras inversiones</v>
          </cell>
          <cell r="AJ88" t="str">
            <v>Other investments</v>
          </cell>
          <cell r="AL88" t="str">
            <v>B5_2_86</v>
          </cell>
          <cell r="AM88" t="str">
            <v>Importe Saldo final de "Valores representativos de deuda" Cuadro 2</v>
          </cell>
          <cell r="AN88" t="str">
            <v>Final Balance Amount "Debt securities" Table 2</v>
          </cell>
        </row>
        <row r="89">
          <cell r="B89" t="str">
            <v>C1.1_87</v>
          </cell>
          <cell r="C89" t="str">
            <v>Control 279: MAYOR O IGUAL</v>
          </cell>
          <cell r="D89" t="str">
            <v>Control 279: GREATER THAN OR EQUAL</v>
          </cell>
          <cell r="F89" t="str">
            <v>C1.2_87</v>
          </cell>
          <cell r="G89" t="str">
            <v xml:space="preserve"> a la suma de las op. ICPs de "C.1.2"</v>
          </cell>
          <cell r="H89" t="str">
            <v>to the sum of ICPs trans. of "C.1.2"</v>
          </cell>
          <cell r="J89" t="str">
            <v>C1.3_87</v>
          </cell>
          <cell r="K89" t="str">
            <v xml:space="preserve"> El Importe de A.4 para la cuenta 402030101</v>
          </cell>
          <cell r="L89" t="str">
            <v xml:space="preserve"> The Amount of A.4 for the account 402030101</v>
          </cell>
          <cell r="AH89" t="str">
            <v>B5_1_87</v>
          </cell>
          <cell r="AI89" t="str">
            <v>Derivados de negociación</v>
          </cell>
          <cell r="AJ89" t="str">
            <v>Trading derivatives</v>
          </cell>
          <cell r="AL89" t="str">
            <v>B5_2_87</v>
          </cell>
          <cell r="AM89" t="str">
            <v>Importe Suma Movimientos de "Valores representativos de deuda" Cuadro 2</v>
          </cell>
          <cell r="AN89" t="str">
            <v>Sum Movements Amount "Debt securities" Table 2</v>
          </cell>
        </row>
        <row r="90">
          <cell r="B90" t="str">
            <v>C1.1_88</v>
          </cell>
          <cell r="C90" t="str">
            <v xml:space="preserve"> El Importe de A.1 para la cuenta 10804</v>
          </cell>
          <cell r="D90" t="str">
            <v xml:space="preserve"> The Amount of A.1 for the account 10804</v>
          </cell>
          <cell r="F90" t="str">
            <v>C1.2_88</v>
          </cell>
          <cell r="G90" t="str">
            <v>Control 329: MAYOR O IGUAL</v>
          </cell>
          <cell r="H90" t="str">
            <v>Control 329: GREATER THAN OR EQUAL</v>
          </cell>
          <cell r="J90" t="str">
            <v>C1.3_88</v>
          </cell>
          <cell r="K90" t="str">
            <v xml:space="preserve"> a la suma de las op. ICPs de "C.1.3"</v>
          </cell>
          <cell r="L90" t="str">
            <v xml:space="preserve"> to the sum of ICPs trans. of "C.1.3"</v>
          </cell>
          <cell r="AH90" t="str">
            <v>B5_1_88</v>
          </cell>
          <cell r="AI90" t="str">
            <v>Derivados - contabilidad de coberturas (activo)</v>
          </cell>
          <cell r="AJ90" t="str">
            <v>Derivatives - hedge accounting (assets)</v>
          </cell>
          <cell r="AL90" t="str">
            <v>B5_2_88</v>
          </cell>
          <cell r="AM90" t="str">
            <v>Control 292: DIFERENCIA</v>
          </cell>
          <cell r="AN90" t="str">
            <v>Control 292: DIFFERENCE</v>
          </cell>
        </row>
        <row r="91">
          <cell r="B91" t="str">
            <v>C1.1_89</v>
          </cell>
          <cell r="C91" t="str">
            <v xml:space="preserve"> a la suma de las op. ICPs de "C.1.1"</v>
          </cell>
          <cell r="D91" t="str">
            <v xml:space="preserve"> to the sum of ICPs trans. of "C.1.1"</v>
          </cell>
          <cell r="F91" t="str">
            <v>C1.2_89</v>
          </cell>
          <cell r="G91" t="str">
            <v xml:space="preserve"> El importe A.3 de la cuenta 3010101021101</v>
          </cell>
          <cell r="H91" t="str">
            <v xml:space="preserve"> The Amount of A.3 for the account 3010101021101</v>
          </cell>
          <cell r="J91" t="str">
            <v>C1.3_89</v>
          </cell>
          <cell r="K91" t="str">
            <v>Control 364: MAYOR O IGUAL</v>
          </cell>
          <cell r="L91" t="str">
            <v>Control 364: GREATER THAN OR EQUAL</v>
          </cell>
          <cell r="AH91" t="str">
            <v>B5_1_89</v>
          </cell>
          <cell r="AI91" t="str">
            <v>Importe de las ventas</v>
          </cell>
          <cell r="AJ91" t="str">
            <v>Sales</v>
          </cell>
          <cell r="AL91" t="str">
            <v>B5_2_89</v>
          </cell>
          <cell r="AM91" t="str">
            <v>Importe Saldo final de "Otros Activos financieros" Cuadro 2</v>
          </cell>
          <cell r="AN91" t="str">
            <v>Final Balance Amount "Other financial assets" Table 2</v>
          </cell>
        </row>
        <row r="92">
          <cell r="B92" t="str">
            <v>C1.1_90</v>
          </cell>
          <cell r="C92" t="str">
            <v>Control 280: MAYOR O IGUAL</v>
          </cell>
          <cell r="D92" t="str">
            <v>Control 280: GREATER THAN OR EQUAL</v>
          </cell>
          <cell r="F92" t="str">
            <v>C1.2_90</v>
          </cell>
          <cell r="G92" t="str">
            <v xml:space="preserve"> a la suma de las op. ICPs de "D0"</v>
          </cell>
          <cell r="H92" t="str">
            <v xml:space="preserve"> to the sum of ICPs trans. of "D0"</v>
          </cell>
          <cell r="J92" t="str">
            <v>C1.3_90</v>
          </cell>
          <cell r="K92" t="str">
            <v xml:space="preserve"> El Importe de A.4 para la cuenta 402030102</v>
          </cell>
          <cell r="L92" t="str">
            <v xml:space="preserve"> The Amount of A.4 for the account 402030102</v>
          </cell>
          <cell r="AH92" t="str">
            <v>B5_1_90</v>
          </cell>
          <cell r="AI92" t="str">
            <v>Valor contable inicial de los activos financieros</v>
          </cell>
          <cell r="AJ92" t="str">
            <v>Initial book value of financial assets</v>
          </cell>
          <cell r="AL92" t="str">
            <v>B5_2_90</v>
          </cell>
          <cell r="AM92" t="str">
            <v>Importe Suma Movimientos de "Otros Activos financieros" Cuadro 2</v>
          </cell>
          <cell r="AN92" t="str">
            <v>Sum Movements Amount "Other financial assets" Table 2</v>
          </cell>
        </row>
        <row r="93">
          <cell r="B93" t="str">
            <v>C1.1_91</v>
          </cell>
          <cell r="C93" t="str">
            <v xml:space="preserve"> El Importe de A.1 para la cuenta 109</v>
          </cell>
          <cell r="D93" t="str">
            <v xml:space="preserve"> The Amount of A.1 for the account 109</v>
          </cell>
          <cell r="F93" t="str">
            <v>C1.2_91</v>
          </cell>
          <cell r="G93" t="str">
            <v>Control 330: MAYOR O IGUAL</v>
          </cell>
          <cell r="H93" t="str">
            <v>Control 330: GREATER THAN OR EQUAL</v>
          </cell>
          <cell r="J93" t="str">
            <v>C1.3_91</v>
          </cell>
          <cell r="K93" t="str">
            <v xml:space="preserve"> a la suma de las op. ICPs de "C.1.3"</v>
          </cell>
          <cell r="L93" t="str">
            <v xml:space="preserve"> to the sum of ICPs trans. of "C.1.3"</v>
          </cell>
          <cell r="AH93" t="str">
            <v>B5_1_91</v>
          </cell>
          <cell r="AI93" t="str">
            <v>Tasa de rotación (%)</v>
          </cell>
          <cell r="AJ93" t="str">
            <v>Turnover rate (%)</v>
          </cell>
          <cell r="AL93" t="str">
            <v>B5_2_91</v>
          </cell>
          <cell r="AM93" t="str">
            <v>Control 293: DIFERENCIA</v>
          </cell>
          <cell r="AN93" t="str">
            <v>Control 293: DIFFERENCE</v>
          </cell>
        </row>
        <row r="94">
          <cell r="B94" t="str">
            <v>C1.1_92</v>
          </cell>
          <cell r="C94" t="str">
            <v>a la suma de las op. ICPs de "C.1.1"</v>
          </cell>
          <cell r="D94" t="str">
            <v xml:space="preserve"> to the sum of ICPs trans. of "C.1.1"</v>
          </cell>
          <cell r="F94" t="str">
            <v>C1.2_92</v>
          </cell>
          <cell r="G94" t="str">
            <v xml:space="preserve"> El importe A.3 de la cuenta 301010201</v>
          </cell>
          <cell r="H94" t="str">
            <v xml:space="preserve"> The Amount of A.3 for the account 301010201</v>
          </cell>
          <cell r="J94" t="str">
            <v>C1.3_92</v>
          </cell>
          <cell r="K94" t="str">
            <v>Control 365: MAYOR O IGUAL</v>
          </cell>
          <cell r="L94" t="str">
            <v>Control 365: GREATER THAN OR EQUAL</v>
          </cell>
          <cell r="AH94" t="str">
            <v>B5_1_92</v>
          </cell>
          <cell r="AI94" t="str">
            <v>Instrumentos de Patrimonio y Fondos de Inversión - Inv. Fin. a VR con cambios en la Cuenta de Resultados (B.5-1)</v>
          </cell>
          <cell r="AJ94" t="str">
            <v>Equity Instruments and Investment Funds -Fin. Invest. at fair value through profit or loss (B.5-1)</v>
          </cell>
        </row>
        <row r="95">
          <cell r="B95" t="str">
            <v>C1.1_93</v>
          </cell>
          <cell r="C95" t="str">
            <v>Control 281: MAYOR O IGUAL</v>
          </cell>
          <cell r="D95" t="str">
            <v>Control 281: GREATER THAN OR EQUAL</v>
          </cell>
          <cell r="F95" t="str">
            <v>C1.2_93</v>
          </cell>
          <cell r="G95" t="str">
            <v>a la suma de las op. ICPs de "C.1.2"</v>
          </cell>
          <cell r="H95" t="str">
            <v xml:space="preserve"> to the sum of ICPs trans. of "C.1.2"</v>
          </cell>
          <cell r="J95" t="str">
            <v>C1.3_93</v>
          </cell>
          <cell r="K95" t="str">
            <v xml:space="preserve"> El Importe de A.4 para la cuenta 402030103</v>
          </cell>
          <cell r="L95" t="str">
            <v xml:space="preserve"> The Amount of A.4 for the account 402030103</v>
          </cell>
          <cell r="AH95" t="str">
            <v>B5_1_93</v>
          </cell>
          <cell r="AI95" t="str">
            <v>Instrumentos de Patrimonio y Fondos de Inversión - Inv. Fin. a VR con cambios en la Cuenta de Resultados (A.1)</v>
          </cell>
          <cell r="AJ95" t="str">
            <v>Equity Instruments and Investment Funds -Fin. Invest. at fair value through profit or loss (A.1)</v>
          </cell>
        </row>
        <row r="96">
          <cell r="B96" t="str">
            <v>C1.1_94</v>
          </cell>
          <cell r="C96" t="str">
            <v xml:space="preserve"> El Importe de A.1 para la cuenta 110</v>
          </cell>
          <cell r="D96" t="str">
            <v xml:space="preserve"> The Amount of A.1 for the account 110</v>
          </cell>
          <cell r="F96" t="str">
            <v>C1.2_94</v>
          </cell>
          <cell r="G96" t="str">
            <v>Control 331: MAYOR O IGUAL</v>
          </cell>
          <cell r="H96" t="str">
            <v>Control 331: GREATER THAN OR EQUAL</v>
          </cell>
          <cell r="J96" t="str">
            <v>C1.3_94</v>
          </cell>
          <cell r="K96" t="str">
            <v xml:space="preserve"> a la suma de las op. ICPs de "C.1.3"</v>
          </cell>
          <cell r="L96" t="str">
            <v xml:space="preserve"> to the sum of ICPs trans. of "C.1.3"</v>
          </cell>
          <cell r="AH96" t="str">
            <v>B5_1_94</v>
          </cell>
          <cell r="AI96" t="str">
            <v>Control 274: DIFERENCIA</v>
          </cell>
          <cell r="AJ96" t="str">
            <v>Control 274: DIFFERENCE</v>
          </cell>
        </row>
        <row r="97">
          <cell r="B97" t="str">
            <v>C1.1_95</v>
          </cell>
          <cell r="C97" t="str">
            <v xml:space="preserve"> a la suma de las op. ICPs de "C.1.1"</v>
          </cell>
          <cell r="D97" t="str">
            <v xml:space="preserve"> to the sum of ICPs trans. of "C.1.1"</v>
          </cell>
          <cell r="F97" t="str">
            <v>C1.2_95</v>
          </cell>
          <cell r="G97" t="str">
            <v xml:space="preserve"> El importe A.3 de la cuenta 301010202</v>
          </cell>
          <cell r="H97" t="str">
            <v xml:space="preserve"> The Amount of A.3 for the account 301010202</v>
          </cell>
          <cell r="J97" t="str">
            <v>C1.3_95</v>
          </cell>
          <cell r="K97" t="str">
            <v>Control 366: MAYOR O IGUAL</v>
          </cell>
          <cell r="L97" t="str">
            <v>Control 366: GREATER THAN OR EQUAL</v>
          </cell>
          <cell r="AH97" t="str">
            <v>B5_1_95</v>
          </cell>
          <cell r="AI97" t="str">
            <v>Valores Representativos de Deuda - Inv. Fin. a VR con cambios en la Cuenta de Resultados (B.5-1)</v>
          </cell>
          <cell r="AJ97" t="str">
            <v>Debt Securities -Fin. Invest. at fair value through profit or loss (B.5-1)</v>
          </cell>
        </row>
        <row r="98">
          <cell r="B98" t="str">
            <v>C1.1_96</v>
          </cell>
          <cell r="C98" t="str">
            <v>Control 282: MAYOR O IGUAL</v>
          </cell>
          <cell r="D98" t="str">
            <v>Control 282: GREATER THAN OR EQUAL</v>
          </cell>
          <cell r="F98" t="str">
            <v>C1.2_96</v>
          </cell>
          <cell r="G98" t="str">
            <v>a la suma de las op. ICPs de "C.1.2"</v>
          </cell>
          <cell r="H98" t="str">
            <v xml:space="preserve"> to the sum of ICPs trans. of "C.1.2"</v>
          </cell>
          <cell r="J98" t="str">
            <v>C1.3_96</v>
          </cell>
          <cell r="K98" t="str">
            <v xml:space="preserve"> El Importe de A.4 para la cuenta 402030104</v>
          </cell>
          <cell r="L98" t="str">
            <v xml:space="preserve"> The Amount of A.4 for the account 402030104</v>
          </cell>
          <cell r="AH98" t="str">
            <v>B5_1_96</v>
          </cell>
          <cell r="AI98" t="str">
            <v>Valores Representativos de Deuda - Inv. Fin. a VR con cambios en la Cuenta de Resultados (A.1)</v>
          </cell>
          <cell r="AJ98" t="str">
            <v>Debt Securities -Fin. Invest. at fair value through profit or loss (A.1)</v>
          </cell>
        </row>
        <row r="99">
          <cell r="B99" t="str">
            <v>C1.1_97</v>
          </cell>
          <cell r="C99" t="str">
            <v xml:space="preserve"> El Importe de A.1 para la cuenta 111</v>
          </cell>
          <cell r="D99" t="str">
            <v xml:space="preserve"> The Amount of A.1 for the account 111</v>
          </cell>
          <cell r="F99" t="str">
            <v>C1.2_97</v>
          </cell>
          <cell r="G99" t="str">
            <v>Control 332: MAYOR O IGUAL</v>
          </cell>
          <cell r="H99" t="str">
            <v>Control 332: GREATER THAN OR EQUAL</v>
          </cell>
          <cell r="J99" t="str">
            <v>C1.3_97</v>
          </cell>
          <cell r="K99" t="str">
            <v xml:space="preserve"> a la suma de las op. ICPs de "C.1.3"</v>
          </cell>
          <cell r="L99" t="str">
            <v xml:space="preserve"> to the sum of ICPs trans. of "C.1.3"</v>
          </cell>
          <cell r="AH99" t="str">
            <v>B5_1_97</v>
          </cell>
          <cell r="AI99" t="str">
            <v>Control 275: DIFERENCIA</v>
          </cell>
          <cell r="AJ99" t="str">
            <v>Control 275: DIFFERENCE</v>
          </cell>
        </row>
        <row r="100">
          <cell r="B100" t="str">
            <v>C1.1_98</v>
          </cell>
          <cell r="C100" t="str">
            <v xml:space="preserve"> a la suma de las op. ICPs de "C.1.1"</v>
          </cell>
          <cell r="D100" t="str">
            <v xml:space="preserve"> to the sum of ICPs trans. of "C.1.1"</v>
          </cell>
          <cell r="F100" t="str">
            <v>C1.2_98</v>
          </cell>
          <cell r="G100" t="str">
            <v xml:space="preserve"> El importe A.3 de la cuenta 301010203</v>
          </cell>
          <cell r="H100" t="str">
            <v xml:space="preserve"> The Amount of A.3 for the account 301010203</v>
          </cell>
          <cell r="J100" t="str">
            <v>C1.3_98</v>
          </cell>
          <cell r="K100" t="str">
            <v>Control 367: MAYOR O IGUAL</v>
          </cell>
          <cell r="L100" t="str">
            <v>Control 367: GREATER THAN OR EQUAL</v>
          </cell>
          <cell r="AH100" t="str">
            <v>B5_1_98</v>
          </cell>
          <cell r="AI100" t="str">
            <v>Derivados (no cobertura) - Inv. Fin. a VR con cambios en la Cuenta de Resultados (B.5-1)</v>
          </cell>
          <cell r="AJ100" t="str">
            <v>Derivatives (no hedge) -Fin. Invest. at fair value through profit or loss (B.5-1)</v>
          </cell>
        </row>
        <row r="101">
          <cell r="B101" t="str">
            <v>C1.1_99</v>
          </cell>
          <cell r="C101" t="str">
            <v>Control 283: MAYOR O IGUAL</v>
          </cell>
          <cell r="D101" t="str">
            <v>Control 283: GREATER THAN OR EQUAL</v>
          </cell>
          <cell r="F101" t="str">
            <v>C1.2_99</v>
          </cell>
          <cell r="G101" t="str">
            <v xml:space="preserve"> a la suma de las op. ICPs de "C.1.2"</v>
          </cell>
          <cell r="H101" t="str">
            <v xml:space="preserve"> to the sum of ICPs trans. of "C.1.2"</v>
          </cell>
          <cell r="J101" t="str">
            <v>C1.3_99</v>
          </cell>
          <cell r="K101" t="str">
            <v xml:space="preserve"> El Importe de A.4 para la cuenta 402030105</v>
          </cell>
          <cell r="L101" t="str">
            <v xml:space="preserve"> The Amount of A.4 for the account 402030105</v>
          </cell>
          <cell r="AH101" t="str">
            <v>B5_1_99</v>
          </cell>
          <cell r="AI101" t="str">
            <v>Derivados - Inv. Fin. a VR con cambios en la Cuenta de Resultados (A.1)</v>
          </cell>
          <cell r="AJ101" t="str">
            <v>Derivatives -Fin. Invest. at fair value through profit or loss (A.1)</v>
          </cell>
        </row>
        <row r="102">
          <cell r="B102" t="str">
            <v>C1.1_100</v>
          </cell>
          <cell r="C102" t="str">
            <v xml:space="preserve"> El Importe de A.1 para la cuenta 112</v>
          </cell>
          <cell r="D102" t="str">
            <v xml:space="preserve"> The Amount of A.1 for the account 112</v>
          </cell>
          <cell r="F102" t="str">
            <v>C1.2_100</v>
          </cell>
          <cell r="G102" t="str">
            <v>Control 333: MAYOR O IGUAL</v>
          </cell>
          <cell r="H102" t="str">
            <v>Control 333: GREATER THAN OR EQUAL</v>
          </cell>
          <cell r="J102" t="str">
            <v>C1.3_100</v>
          </cell>
          <cell r="K102" t="str">
            <v xml:space="preserve"> a la suma de las op. ICPs de "C.1.3"</v>
          </cell>
          <cell r="L102" t="str">
            <v xml:space="preserve"> to the sum of ICPs trans. of "C.1.3"</v>
          </cell>
          <cell r="AH102" t="str">
            <v>B5_1_100</v>
          </cell>
          <cell r="AI102" t="str">
            <v>Control 276: DIFERENCIA</v>
          </cell>
          <cell r="AJ102" t="str">
            <v>Control 276: DIFFERENCE</v>
          </cell>
        </row>
        <row r="103">
          <cell r="B103" t="str">
            <v>C1.1_101</v>
          </cell>
          <cell r="C103" t="str">
            <v xml:space="preserve"> a la suma de las op. ICPs de "C.1.1"</v>
          </cell>
          <cell r="D103" t="str">
            <v xml:space="preserve"> to the sum of ICPs trans. of "C.1.1"</v>
          </cell>
          <cell r="F103" t="str">
            <v>C1.2_101</v>
          </cell>
          <cell r="G103" t="str">
            <v xml:space="preserve"> El importe A.3 de la cuenta 301010204</v>
          </cell>
          <cell r="H103" t="str">
            <v xml:space="preserve"> The Amount of A.3 for the account 301010204</v>
          </cell>
          <cell r="J103" t="str">
            <v>C1.3_101</v>
          </cell>
          <cell r="K103" t="str">
            <v>Control 368: MAYOR O IGUAL</v>
          </cell>
          <cell r="L103" t="str">
            <v>Control 368: GREATER THAN OR EQUAL</v>
          </cell>
          <cell r="AH103" t="str">
            <v>B5_1_101</v>
          </cell>
          <cell r="AI103" t="str">
            <v>Instrumentos Híbridos - Inv. Fin. a VR con cambios en la Cuenta de Resultados (B.5-1)</v>
          </cell>
          <cell r="AJ103" t="str">
            <v>Hybrid Instruments -Fin. Invest. at fair value through profit or loss (B.5-1)</v>
          </cell>
        </row>
        <row r="104">
          <cell r="B104" t="str">
            <v>C1.1_102</v>
          </cell>
          <cell r="C104" t="str">
            <v>Control 284: MAYOR O IGUAL</v>
          </cell>
          <cell r="D104" t="str">
            <v>Control 284: GREATER THAN OR EQUAL</v>
          </cell>
          <cell r="F104" t="str">
            <v>C1.2_102</v>
          </cell>
          <cell r="G104" t="str">
            <v xml:space="preserve"> a la suma de las op. ICPs de "C.1.2"</v>
          </cell>
          <cell r="H104" t="str">
            <v xml:space="preserve"> To the sum of ICPs trans. of "C.1.2"</v>
          </cell>
          <cell r="J104" t="str">
            <v>C1.3_102</v>
          </cell>
          <cell r="K104" t="str">
            <v xml:space="preserve"> El Importe de A.4 para la cuenta 402030201</v>
          </cell>
          <cell r="L104" t="str">
            <v xml:space="preserve"> The Amount of A.4 for the account 402030201</v>
          </cell>
          <cell r="AH104" t="str">
            <v>B5_1_102</v>
          </cell>
          <cell r="AI104" t="str">
            <v>Instrumentos Híbridos - Inv. Fin. a VR con cambios en la Cuenta de Resultados (A.1)</v>
          </cell>
          <cell r="AJ104" t="str">
            <v>Hybrid Instruments -Fin. Invest. at fair value through profit or loss (A.1)</v>
          </cell>
        </row>
        <row r="105">
          <cell r="B105" t="str">
            <v>C1.1_103</v>
          </cell>
          <cell r="C105" t="str">
            <v xml:space="preserve"> El Importe de A.2 para la cuenta 202</v>
          </cell>
          <cell r="D105" t="str">
            <v xml:space="preserve"> The Amount of A.2 for the account 202</v>
          </cell>
          <cell r="F105" t="str">
            <v>C1.2_103</v>
          </cell>
          <cell r="G105" t="str">
            <v>Control 334: MAYOR O IGUAL</v>
          </cell>
          <cell r="H105" t="str">
            <v>Control 334: GREATER THAN OR EQUAL</v>
          </cell>
          <cell r="J105" t="str">
            <v>C1.3_103</v>
          </cell>
          <cell r="K105" t="str">
            <v xml:space="preserve"> a la suma de las op. ICPs de "C.1.3"</v>
          </cell>
          <cell r="L105" t="str">
            <v xml:space="preserve"> to the sum of ICPs trans. of "C.1.3"</v>
          </cell>
          <cell r="AH105" t="str">
            <v>B5_1_103</v>
          </cell>
          <cell r="AI105" t="str">
            <v>Control 277: DIFERENCIA</v>
          </cell>
          <cell r="AJ105" t="str">
            <v>Control 277: DIFFERENCE</v>
          </cell>
        </row>
        <row r="106">
          <cell r="B106" t="str">
            <v>C1.1_104</v>
          </cell>
          <cell r="C106" t="str">
            <v>a la suma de las op. ICPs de "C.1.1"</v>
          </cell>
          <cell r="D106" t="str">
            <v xml:space="preserve"> to the sum of ICPs trans. of "C.1.1"</v>
          </cell>
          <cell r="F106" t="str">
            <v>C1.2_104</v>
          </cell>
          <cell r="G106" t="str">
            <v xml:space="preserve"> El importe A.3 de la cuenta 30101020502</v>
          </cell>
          <cell r="H106" t="str">
            <v xml:space="preserve"> The Amount of A.3 for the account 30101020502</v>
          </cell>
          <cell r="J106" t="str">
            <v>C1.3_104</v>
          </cell>
          <cell r="K106" t="str">
            <v>Control 369: MAYOR O IGUAL</v>
          </cell>
          <cell r="L106" t="str">
            <v>Control 369: GREATER THAN OR EQUAL</v>
          </cell>
          <cell r="AH106" t="str">
            <v>B5_1_104</v>
          </cell>
          <cell r="AI106" t="str">
            <v>Otros - Inv. Fin. a VR con cambios en la Cuenta de Resultados (B.5-1)</v>
          </cell>
          <cell r="AJ106" t="str">
            <v>Others -Fin. Invest. at fair value through profit or loss (B.5-1)</v>
          </cell>
        </row>
        <row r="107">
          <cell r="B107" t="str">
            <v>C1.1_105</v>
          </cell>
          <cell r="C107" t="str">
            <v>Control 285: MAYOR O IGUAL</v>
          </cell>
          <cell r="D107" t="str">
            <v>Control 285: GREATER THAN OR EQUAL</v>
          </cell>
          <cell r="F107" t="str">
            <v>C1.2_105</v>
          </cell>
          <cell r="G107" t="str">
            <v xml:space="preserve"> a la suma de las op. ICPs de "C.1.2"</v>
          </cell>
          <cell r="H107" t="str">
            <v xml:space="preserve"> to the sum of ICPs trans. of "C.1.2"</v>
          </cell>
          <cell r="J107" t="str">
            <v>C1.3_105</v>
          </cell>
          <cell r="K107" t="str">
            <v xml:space="preserve"> El Importe de A.4 para la cuenta 402030202</v>
          </cell>
          <cell r="L107" t="str">
            <v xml:space="preserve"> The Amount of A.4 for the account 402030202</v>
          </cell>
          <cell r="AH107" t="str">
            <v>B5_1_105</v>
          </cell>
          <cell r="AI107" t="str">
            <v>Otros - Inv. Fin. a VR con cambios en la Cuenta de Resultados (A.1)</v>
          </cell>
          <cell r="AJ107" t="str">
            <v>Others -Fin. Invest. at fair value through profit or loss (A.1)</v>
          </cell>
        </row>
        <row r="108">
          <cell r="B108" t="str">
            <v>C1.1_106</v>
          </cell>
          <cell r="C108" t="str">
            <v xml:space="preserve"> El Importe de A.2 para la cuenta 20301</v>
          </cell>
          <cell r="D108" t="str">
            <v xml:space="preserve"> The Amount of A.2 for the account 20301</v>
          </cell>
          <cell r="F108" t="str">
            <v>C1.2_106</v>
          </cell>
          <cell r="G108" t="str">
            <v>Control 335: MAYOR O IGUAL</v>
          </cell>
          <cell r="H108" t="str">
            <v>Control 335: GREATER THAN OR EQUAL</v>
          </cell>
          <cell r="J108" t="str">
            <v>C1.3_106</v>
          </cell>
          <cell r="K108" t="str">
            <v xml:space="preserve"> a la suma de las op. ICPs de "C.1.3"</v>
          </cell>
          <cell r="L108" t="str">
            <v xml:space="preserve"> to the sum of ICPs trans. of "C.1.3"</v>
          </cell>
          <cell r="AH108" t="str">
            <v>B5_1_106</v>
          </cell>
          <cell r="AI108" t="str">
            <v>Control 278: DIFERENCIA</v>
          </cell>
          <cell r="AJ108" t="str">
            <v>Control 278: DIFFERENCE</v>
          </cell>
        </row>
        <row r="109">
          <cell r="B109" t="str">
            <v>C1.1_107</v>
          </cell>
          <cell r="C109" t="str">
            <v xml:space="preserve"> a la suma de las op. ICPs de "C.1.1"</v>
          </cell>
          <cell r="D109" t="str">
            <v xml:space="preserve"> to the sum of ICPs trans. of "C.1.1"</v>
          </cell>
          <cell r="F109" t="str">
            <v>C1.2_107</v>
          </cell>
          <cell r="G109" t="str">
            <v xml:space="preserve"> El importe A.3 de la cuenta 30101020503</v>
          </cell>
          <cell r="H109" t="str">
            <v xml:space="preserve"> The Amount of A.3 for the account 30101020503</v>
          </cell>
          <cell r="J109" t="str">
            <v>C1.3_107</v>
          </cell>
          <cell r="K109" t="str">
            <v>Control 370: MAYOR O IGUAL</v>
          </cell>
          <cell r="L109" t="str">
            <v>Control 370: GREATER THAN OR EQUAL</v>
          </cell>
          <cell r="AH109" t="str">
            <v>B5_1_107</v>
          </cell>
          <cell r="AI109" t="str">
            <v>Instrumentos de Patrimonio y Fondos de Inversión - Inv. Fin. a VR con cambios en otro Resultado Global (B.5-1)</v>
          </cell>
          <cell r="AJ109" t="str">
            <v>Equity Instruments and Investment Funds - Fin. Invest. at fair value through other comprehensive income (B.5-1)</v>
          </cell>
        </row>
        <row r="110">
          <cell r="B110" t="str">
            <v>C1.1_108</v>
          </cell>
          <cell r="C110" t="str">
            <v>Control 286: MAYOR O IGUAL</v>
          </cell>
          <cell r="D110" t="str">
            <v>Control 286: GREATER THAN OR EQUAL</v>
          </cell>
          <cell r="F110" t="str">
            <v>C1.2_108</v>
          </cell>
          <cell r="G110" t="str">
            <v xml:space="preserve"> a la suma de las op. ICPs de "C.1.2"</v>
          </cell>
          <cell r="H110" t="str">
            <v xml:space="preserve"> to the sum of ICPs trans. of "C.1.2"</v>
          </cell>
          <cell r="J110" t="str">
            <v>C1.3_108</v>
          </cell>
          <cell r="K110" t="str">
            <v xml:space="preserve"> El Importe de A.4 para la cuenta 402030203</v>
          </cell>
          <cell r="L110" t="str">
            <v xml:space="preserve"> The Amount of A.4 for the account 402030203</v>
          </cell>
          <cell r="AH110" t="str">
            <v>B5_1_108</v>
          </cell>
          <cell r="AI110" t="str">
            <v>Instrumentos de Patrimonio y Fondos de Inversión - Inv. Fin. a VR con cambios en Patrimonio Neto (A.1)</v>
          </cell>
          <cell r="AJ110" t="str">
            <v>Equity Instruments and Investment Funds - Fin. Invest. at fair value through OCI (A.1)</v>
          </cell>
        </row>
        <row r="111">
          <cell r="B111" t="str">
            <v>C1.1_109</v>
          </cell>
          <cell r="C111" t="str">
            <v xml:space="preserve"> El Importe de A.2 para la cuenta 20302</v>
          </cell>
          <cell r="D111" t="str">
            <v xml:space="preserve"> The Amount of A.2 for the account 20302</v>
          </cell>
          <cell r="F111" t="str">
            <v>C1.2_109</v>
          </cell>
          <cell r="G111" t="str">
            <v>Control 336: MAYOR O IGUAL</v>
          </cell>
          <cell r="H111" t="str">
            <v>Control 336: GREATER THAN OR EQUAL</v>
          </cell>
          <cell r="J111" t="str">
            <v>C1.3_109</v>
          </cell>
          <cell r="K111" t="str">
            <v xml:space="preserve"> a la suma de las op. ICPs de "C.1.3"</v>
          </cell>
          <cell r="L111" t="str">
            <v xml:space="preserve"> to the sum of ICPs trans. of "C.1.3"</v>
          </cell>
          <cell r="AH111" t="str">
            <v>B5_1_109</v>
          </cell>
          <cell r="AI111" t="str">
            <v>Control 279: DIFERENCIA</v>
          </cell>
          <cell r="AJ111" t="str">
            <v>Control 279: DIFFERENCE</v>
          </cell>
        </row>
        <row r="112">
          <cell r="B112" t="str">
            <v>C1.1_110</v>
          </cell>
          <cell r="C112" t="str">
            <v xml:space="preserve"> a la suma de las op. ICPs de "C.1.1"</v>
          </cell>
          <cell r="D112" t="str">
            <v xml:space="preserve"> to the sum of ICPs trans. of "C.1.1"</v>
          </cell>
          <cell r="F112" t="str">
            <v>C1.2_110</v>
          </cell>
          <cell r="G112" t="str">
            <v xml:space="preserve"> El importe A.3 de la cuenta 301010208</v>
          </cell>
          <cell r="H112" t="str">
            <v xml:space="preserve"> The Amount of A.3 for the account 301010208</v>
          </cell>
          <cell r="J112" t="str">
            <v>C1.3_110</v>
          </cell>
          <cell r="K112" t="str">
            <v>Control 371: MAYOR O IGUAL</v>
          </cell>
          <cell r="L112" t="str">
            <v>Control 371: GREATER THAN OR EQUAL</v>
          </cell>
          <cell r="AH112" t="str">
            <v>B5_1_110</v>
          </cell>
          <cell r="AI112" t="str">
            <v>Valores Representativos de Deuda - Inv. Fin. a VR con cambios en otro Resultado Global (B.5-1)</v>
          </cell>
          <cell r="AJ112" t="str">
            <v>Debt Securities - Fin. Invest. at fair value through other comprehensive income (B.5-1)</v>
          </cell>
        </row>
        <row r="113">
          <cell r="B113" t="str">
            <v>C1.1_111</v>
          </cell>
          <cell r="C113" t="str">
            <v>Control 287: MAYOR O IGUAL</v>
          </cell>
          <cell r="D113" t="str">
            <v>Control 287: GREATER THAN OR EQUAL</v>
          </cell>
          <cell r="F113" t="str">
            <v>C1.2_111</v>
          </cell>
          <cell r="G113" t="str">
            <v xml:space="preserve"> a la suma de las op. ICPs de "C.1.2"</v>
          </cell>
          <cell r="H113" t="str">
            <v xml:space="preserve"> to the sum of ICPs trans. of "C.1.2"</v>
          </cell>
          <cell r="J113" t="str">
            <v>C1.3_111</v>
          </cell>
          <cell r="K113" t="str">
            <v xml:space="preserve"> El Importe de A.4 para la cuenta 402030204</v>
          </cell>
          <cell r="L113" t="str">
            <v xml:space="preserve"> The Amount of A.4 for the account 402030204</v>
          </cell>
          <cell r="AH113" t="str">
            <v>B5_1_111</v>
          </cell>
          <cell r="AI113" t="str">
            <v>Valores Representativos de Deuda - Inv. Fin. a VR con cambios en Patrimonio Neto (A.1)</v>
          </cell>
          <cell r="AJ113" t="str">
            <v>Debt Securities - Fin. Invest. at fair value through OCI (A.1)</v>
          </cell>
        </row>
        <row r="114">
          <cell r="B114" t="str">
            <v>C1.1_112</v>
          </cell>
          <cell r="C114" t="str">
            <v xml:space="preserve"> El Importe de A.2 para la cuenta 2030301</v>
          </cell>
          <cell r="D114" t="str">
            <v xml:space="preserve"> The Amount of A.2 for the account 2030301</v>
          </cell>
          <cell r="F114" t="str">
            <v>C1.2_112</v>
          </cell>
          <cell r="G114" t="str">
            <v>Control 337: MAYOR O IGUAL</v>
          </cell>
          <cell r="H114" t="str">
            <v>Control 337: GREATER THAN OR EQUAL</v>
          </cell>
          <cell r="J114" t="str">
            <v>C1.3_112</v>
          </cell>
          <cell r="K114" t="str">
            <v xml:space="preserve"> a la suma de las op. ICPs de "C.1.3"</v>
          </cell>
          <cell r="L114" t="str">
            <v xml:space="preserve"> to the sum of ICPs trans. of "C.1.3"</v>
          </cell>
          <cell r="AH114" t="str">
            <v>B5_1_112</v>
          </cell>
          <cell r="AI114" t="str">
            <v>Control 280: DIFERENCIA</v>
          </cell>
          <cell r="AJ114" t="str">
            <v>Control 280: DIFFERENCE</v>
          </cell>
        </row>
        <row r="115">
          <cell r="B115" t="str">
            <v>C1.1_113</v>
          </cell>
          <cell r="C115" t="str">
            <v>a la suma de las op. ICPs de "C.1.1"</v>
          </cell>
          <cell r="D115" t="str">
            <v xml:space="preserve"> to the sum of ICPs trans. of "C.1.1"</v>
          </cell>
          <cell r="F115" t="str">
            <v>C1.2_113</v>
          </cell>
          <cell r="G115" t="str">
            <v xml:space="preserve"> El importe A.3 de la cuenta 301010209</v>
          </cell>
          <cell r="H115" t="str">
            <v xml:space="preserve"> The Amount of A.3 for the account 301010209</v>
          </cell>
          <cell r="J115" t="str">
            <v>C1.3_113</v>
          </cell>
          <cell r="K115" t="str">
            <v>Control 372: MAYOR O IGUAL</v>
          </cell>
          <cell r="L115" t="str">
            <v>Control 372: GREATER THAN OR EQUAL</v>
          </cell>
          <cell r="AH115" t="str">
            <v>B5_1_113</v>
          </cell>
          <cell r="AI115" t="str">
            <v>Valores Representativos de Deuda y Otras Inversiones - Inv. Fin. Coste Amortizado (B.5-1)</v>
          </cell>
          <cell r="AJ115" t="str">
            <v>Debt Securities and Other investments - Fin. Invest. At Amortised Cost  (B.5-1)</v>
          </cell>
        </row>
        <row r="116">
          <cell r="B116" t="str">
            <v>C1.1_114</v>
          </cell>
          <cell r="C116" t="str">
            <v>Control 288: MAYOR O IGUAL</v>
          </cell>
          <cell r="D116" t="str">
            <v>Control 288: GREATER THAN OR EQUAL</v>
          </cell>
          <cell r="F116" t="str">
            <v>C1.2_114</v>
          </cell>
          <cell r="G116" t="str">
            <v xml:space="preserve"> a la suma de las op. ICPs de "C.1.2"</v>
          </cell>
          <cell r="H116" t="str">
            <v xml:space="preserve"> to the sum of ICPs trans. of "C.1.2"</v>
          </cell>
          <cell r="J116" t="str">
            <v>C1.3_114</v>
          </cell>
          <cell r="K116" t="str">
            <v xml:space="preserve"> El Importe de A.4 para la cuenta 402030205</v>
          </cell>
          <cell r="L116" t="str">
            <v xml:space="preserve"> The Amount of A.4 for the account 402030205</v>
          </cell>
          <cell r="AH116" t="str">
            <v>B5_1_114</v>
          </cell>
          <cell r="AI116" t="str">
            <v>Valores Representativos de Deuda y Otras Inversiones - Inv. Fin. Coste Amortizado (A.1)</v>
          </cell>
          <cell r="AJ116" t="str">
            <v>Debt Securities and Other investments - Fin. Invest. At Amortised Cost (A.1)</v>
          </cell>
        </row>
        <row r="117">
          <cell r="B117" t="str">
            <v>C1.1_115</v>
          </cell>
          <cell r="C117" t="str">
            <v xml:space="preserve"> El Importe de A.2 para la cuenta 2030302</v>
          </cell>
          <cell r="D117" t="str">
            <v xml:space="preserve"> The Amount of A.2 for the account 2030302</v>
          </cell>
          <cell r="F117" t="str">
            <v>C1.2_115</v>
          </cell>
          <cell r="G117" t="str">
            <v>Control 338: MAYOR O IGUAL</v>
          </cell>
          <cell r="H117" t="str">
            <v>Control 338: GREATER THAN OR EQUAL</v>
          </cell>
          <cell r="J117" t="str">
            <v>C1.3_115</v>
          </cell>
          <cell r="K117" t="str">
            <v xml:space="preserve"> a la suma de las op. ICPs de "C.1.3"</v>
          </cell>
          <cell r="L117" t="str">
            <v xml:space="preserve"> to the sum of ICPs trans. of "C.1.3"</v>
          </cell>
          <cell r="AH117" t="str">
            <v>B5_1_115</v>
          </cell>
          <cell r="AI117" t="str">
            <v>Control 281: DIFERENCIA</v>
          </cell>
          <cell r="AJ117" t="str">
            <v>Control 281: DIFFERENCE</v>
          </cell>
        </row>
        <row r="118">
          <cell r="B118" t="str">
            <v>C1.1_116</v>
          </cell>
          <cell r="C118" t="str">
            <v xml:space="preserve"> a la suma de las op. ICPs de "C.1.1"</v>
          </cell>
          <cell r="D118" t="str">
            <v xml:space="preserve"> to the sum of ICPs trans. of "C.1.1"</v>
          </cell>
          <cell r="F118" t="str">
            <v>C1.2_116</v>
          </cell>
          <cell r="G118" t="str">
            <v xml:space="preserve"> El Importe de A.3-1 - </v>
          </cell>
          <cell r="H118" t="str">
            <v xml:space="preserve"> The Amount of A.3-1 - </v>
          </cell>
          <cell r="J118" t="str">
            <v>C1.3_116</v>
          </cell>
          <cell r="K118" t="str">
            <v>Control 373: MAYOR O IGUAL</v>
          </cell>
          <cell r="L118" t="str">
            <v>Control 373: GREATER THAN OR EQUAL</v>
          </cell>
          <cell r="AH118" t="str">
            <v>B5_1_116</v>
          </cell>
          <cell r="AI118" t="str">
            <v>TOTAL CARTERA A COSTE AMORTIZADO - Cuadro 1</v>
          </cell>
          <cell r="AJ118" t="str">
            <v>TOTAL PORTFOLIO AT AMORTISED COST - Table 1</v>
          </cell>
        </row>
        <row r="119">
          <cell r="B119" t="str">
            <v>C1.1_117</v>
          </cell>
          <cell r="C119" t="str">
            <v>Control 289: MAYOR O IGUAL</v>
          </cell>
          <cell r="D119" t="str">
            <v>Control 289: GREATER THAN OR EQUAL</v>
          </cell>
          <cell r="F119" t="str">
            <v>C1.2_117</v>
          </cell>
          <cell r="G119" t="str">
            <v xml:space="preserve"> El Importe de A.3-1 Naturaleza- </v>
          </cell>
          <cell r="H119" t="str">
            <v xml:space="preserve"> The Amount of A.3-1 by Nature- </v>
          </cell>
          <cell r="J119" t="str">
            <v>C1.3_117</v>
          </cell>
          <cell r="K119" t="str">
            <v xml:space="preserve"> El Importe de A.4 para la cuenta 402030206</v>
          </cell>
          <cell r="L119" t="str">
            <v xml:space="preserve"> The Amount of A.4 for the account 402030206</v>
          </cell>
          <cell r="AH119" t="str">
            <v>B5_1_117</v>
          </cell>
          <cell r="AI119" t="str">
            <v>TOTAL CARTERA A COSTE AMORTIZADO - Cuadro 3</v>
          </cell>
          <cell r="AJ119" t="str">
            <v>TOTAL PORTFOLIO AT AMORTISED COST - Table 3</v>
          </cell>
        </row>
        <row r="120">
          <cell r="B120" t="str">
            <v>C1.1_118</v>
          </cell>
          <cell r="C120" t="str">
            <v xml:space="preserve"> El Importe de A.2 para la cuenta 2030303</v>
          </cell>
          <cell r="D120" t="str">
            <v xml:space="preserve"> The Amount of A.2 for the account 2030303</v>
          </cell>
          <cell r="F120" t="str">
            <v>C1.2_118</v>
          </cell>
          <cell r="G120" t="str">
            <v xml:space="preserve"> a la suma de las op. ICPs de "C.1.2 - Naturaleza"</v>
          </cell>
          <cell r="H120" t="str">
            <v xml:space="preserve"> to the sum of ICPs trans. of "C.1.2 - by Nature"</v>
          </cell>
          <cell r="J120" t="str">
            <v>C1.3_118</v>
          </cell>
          <cell r="K120" t="str">
            <v xml:space="preserve"> a la suma de las op. ICPs de "C.1.3"</v>
          </cell>
          <cell r="L120" t="str">
            <v xml:space="preserve"> to the sum of ICPs trans. of "C.1.3"</v>
          </cell>
          <cell r="AH120" t="str">
            <v>B5_1_118</v>
          </cell>
          <cell r="AI120" t="str">
            <v>Control 282: DIFERENCIA</v>
          </cell>
          <cell r="AJ120" t="str">
            <v>Control 282: DIFFERENCE</v>
          </cell>
        </row>
        <row r="121">
          <cell r="B121" t="str">
            <v>C1.1_119</v>
          </cell>
          <cell r="C121" t="str">
            <v xml:space="preserve"> a la suma de las op. ICPs de "C.1.1"</v>
          </cell>
          <cell r="D121" t="str">
            <v xml:space="preserve"> to the sum of ICPs trans. of "C.1.1"</v>
          </cell>
          <cell r="F121" t="str">
            <v>C1.2_119</v>
          </cell>
          <cell r="G121" t="str">
            <v>Control: MAYOR O IGUAL</v>
          </cell>
          <cell r="H121" t="str">
            <v>Control: GREATER THAN OR EQUAL</v>
          </cell>
          <cell r="J121" t="str">
            <v>C1.3_119</v>
          </cell>
          <cell r="K121" t="str">
            <v>Control 374: MAYOR O IGUAL</v>
          </cell>
          <cell r="L121" t="str">
            <v>Control 374: GREATER THAN OR EQUAL</v>
          </cell>
          <cell r="AH121" t="str">
            <v>B5_1_119</v>
          </cell>
          <cell r="AI121" t="str">
            <v>Importe Saldo final de "Valores representativos de deuda" Cuadro 4</v>
          </cell>
          <cell r="AJ121" t="str">
            <v>Final Balance Amount "Debt securities" Table 4</v>
          </cell>
        </row>
        <row r="122">
          <cell r="B122" t="str">
            <v>C1.1_120</v>
          </cell>
          <cell r="C122" t="str">
            <v>Control 290: MAYOR O IGUAL</v>
          </cell>
          <cell r="D122" t="str">
            <v>Control 290: GREATER THAN OR EQUAL</v>
          </cell>
          <cell r="F122" t="str">
            <v>C1.2_120</v>
          </cell>
          <cell r="G122" t="str">
            <v>Control 196: MAYOR O IGUAL</v>
          </cell>
          <cell r="H122" t="str">
            <v>Control 196: GREATER THAN OR EQUAL</v>
          </cell>
          <cell r="J122" t="str">
            <v>C1.3_120</v>
          </cell>
          <cell r="K122" t="str">
            <v xml:space="preserve"> El Importe de A.4 para la cuenta 402030207</v>
          </cell>
          <cell r="L122" t="str">
            <v xml:space="preserve"> The Amount of A.4 for the account 402030207</v>
          </cell>
          <cell r="AH122" t="str">
            <v>B5_1_120</v>
          </cell>
          <cell r="AI122" t="str">
            <v>Importe Suma Movimientos de "Valores representativos de deuda" Cuadro 4</v>
          </cell>
          <cell r="AJ122" t="str">
            <v>Sum Movements Amount "Debt securities" Table 4</v>
          </cell>
        </row>
        <row r="123">
          <cell r="B123" t="str">
            <v>C1.1_121</v>
          </cell>
          <cell r="C123" t="str">
            <v xml:space="preserve"> El Importe de A.2 para la cuenta 20304</v>
          </cell>
          <cell r="D123" t="str">
            <v xml:space="preserve"> The Amount of A.2 for the account 20304</v>
          </cell>
          <cell r="F123" t="str">
            <v>C1.2_121</v>
          </cell>
          <cell r="G123" t="str">
            <v>Control 197: MAYOR O IGUAL</v>
          </cell>
          <cell r="H123" t="str">
            <v>Control 197: GREATER THAN OR EQUAL</v>
          </cell>
          <cell r="J123" t="str">
            <v>C1.3_121</v>
          </cell>
          <cell r="K123" t="str">
            <v xml:space="preserve"> a la suma de las op. ICPs de "C.1.3"</v>
          </cell>
          <cell r="L123" t="str">
            <v xml:space="preserve"> to the sum of ICPs trans. of "C.1.3"</v>
          </cell>
          <cell r="AH123" t="str">
            <v>B5_1_121</v>
          </cell>
          <cell r="AI123" t="str">
            <v>Control 283: DIFERENCIA</v>
          </cell>
          <cell r="AJ123" t="str">
            <v>Control 283: DIFFERENCE</v>
          </cell>
        </row>
        <row r="124">
          <cell r="B124" t="str">
            <v>C1.1_122</v>
          </cell>
          <cell r="C124" t="str">
            <v xml:space="preserve"> a la suma de las op. ICPs de "C.1.1"</v>
          </cell>
          <cell r="D124" t="str">
            <v xml:space="preserve"> to the sum of ICPs trans. of "C.1.1"</v>
          </cell>
          <cell r="F124" t="str">
            <v>C1.2_122</v>
          </cell>
          <cell r="G124" t="str">
            <v>Control 198: MAYOR O IGUAL</v>
          </cell>
          <cell r="H124" t="str">
            <v>Control 198: GREATER THAN OR EQUAL</v>
          </cell>
          <cell r="J124" t="str">
            <v>C1.3_122</v>
          </cell>
          <cell r="K124" t="str">
            <v>Control 375: MAYOR O IGUAL</v>
          </cell>
          <cell r="L124" t="str">
            <v>Control 375: GREATER THAN OR EQUAL</v>
          </cell>
          <cell r="AH124" t="str">
            <v>B5_1_122</v>
          </cell>
          <cell r="AI124" t="str">
            <v>Importe Saldo final de "Otros Activos financieros" Cuadro 4</v>
          </cell>
          <cell r="AJ124" t="str">
            <v>Final Balance Amount "Other financial assets" Table 4</v>
          </cell>
        </row>
        <row r="125">
          <cell r="B125" t="str">
            <v>C1.1_123</v>
          </cell>
          <cell r="C125" t="str">
            <v>Control 291: MAYOR O IGUAL</v>
          </cell>
          <cell r="D125" t="str">
            <v>Control 291: GREATER THAN OR EQUAL</v>
          </cell>
          <cell r="F125" t="str">
            <v>C1.2_123</v>
          </cell>
          <cell r="G125" t="str">
            <v>Control 199: MAYOR O IGUAL</v>
          </cell>
          <cell r="H125" t="str">
            <v>Control 199: GREATER THAN OR EQUAL</v>
          </cell>
          <cell r="J125" t="str">
            <v>C1.3_123</v>
          </cell>
          <cell r="K125" t="str">
            <v xml:space="preserve"> El Importe de A.4 para la cuenta 40204</v>
          </cell>
          <cell r="L125" t="str">
            <v xml:space="preserve"> The Amount of A.4 for the account 40204</v>
          </cell>
          <cell r="AH125" t="str">
            <v>B5_1_123</v>
          </cell>
          <cell r="AI125" t="str">
            <v>Importe Suma Movimientos de "Otros Activos financieros" Cuadro 4</v>
          </cell>
          <cell r="AJ125" t="str">
            <v>Sum Movements Amount "Other financial assets" Table 4</v>
          </cell>
        </row>
        <row r="126">
          <cell r="B126" t="str">
            <v>C1.1_124</v>
          </cell>
          <cell r="C126" t="str">
            <v xml:space="preserve"> El Importe de A.2 para la cuenta 20305</v>
          </cell>
          <cell r="D126" t="str">
            <v xml:space="preserve"> The Amount of A.2 for the account 20305</v>
          </cell>
          <cell r="F126" t="str">
            <v>C1.2_124</v>
          </cell>
          <cell r="G126" t="str">
            <v>Control 200: MAYOR O IGUAL</v>
          </cell>
          <cell r="H126" t="str">
            <v>Control 200: GREATER THAN OR EQUAL</v>
          </cell>
          <cell r="J126" t="str">
            <v>C1.3_124</v>
          </cell>
          <cell r="K126" t="str">
            <v xml:space="preserve"> a la suma de las op. ICPs de "C.1.3"</v>
          </cell>
          <cell r="L126" t="str">
            <v xml:space="preserve"> to the sum of ICPs trans. of "C.1.3"</v>
          </cell>
          <cell r="AH126" t="str">
            <v>B5_1_124</v>
          </cell>
          <cell r="AI126" t="str">
            <v>Control 284: DIFERENCIA</v>
          </cell>
          <cell r="AJ126" t="str">
            <v>Control 284: DIFFERENCE</v>
          </cell>
        </row>
        <row r="127">
          <cell r="B127" t="str">
            <v>C1.1_125</v>
          </cell>
          <cell r="C127" t="str">
            <v xml:space="preserve"> a la suma de las op. ICPs de "C.1.1"</v>
          </cell>
          <cell r="D127" t="str">
            <v xml:space="preserve"> to the sum of ICPs trans. of "C.1.1"</v>
          </cell>
          <cell r="F127" t="str">
            <v>C1.2_125</v>
          </cell>
          <cell r="G127" t="str">
            <v>Control 201: MAYOR O IGUAL</v>
          </cell>
          <cell r="H127" t="str">
            <v>Control 201: GREATER THAN OR EQUAL</v>
          </cell>
          <cell r="J127" t="str">
            <v>C1.3_125</v>
          </cell>
          <cell r="K127" t="str">
            <v>Control 376: MAYOR O IGUAL</v>
          </cell>
          <cell r="L127" t="str">
            <v>Control 376: GREATER THAN OR EQUAL</v>
          </cell>
          <cell r="AH127" t="str">
            <v>B5_1_125</v>
          </cell>
          <cell r="AI127" t="str">
            <v>TOTAL CARTERA A VR CON CAMBIOS EN OTRO RESULTADO GLOBAL - Cuadro 1</v>
          </cell>
          <cell r="AJ127" t="str">
            <v>TOTAL PORTFOLIO AT FAIR VALUE WITH CHANGES IN OTHER COMPREHENSIVE INCOME - Table 1</v>
          </cell>
        </row>
        <row r="128">
          <cell r="B128" t="str">
            <v>C1.1_126</v>
          </cell>
          <cell r="C128" t="str">
            <v>Control 292: MAYOR O IGUAL</v>
          </cell>
          <cell r="D128" t="str">
            <v>Control 292: GREATER THAN OR EQUAL</v>
          </cell>
          <cell r="F128" t="str">
            <v>C1.2_126</v>
          </cell>
          <cell r="G128" t="str">
            <v>Control 202: MAYOR O IGUAL</v>
          </cell>
          <cell r="H128" t="str">
            <v>Control 202: GREATER THAN OR EQUAL</v>
          </cell>
          <cell r="J128" t="str">
            <v>C1.3_126</v>
          </cell>
          <cell r="K128" t="str">
            <v xml:space="preserve"> El Importe de A.4 - </v>
          </cell>
          <cell r="L128" t="str">
            <v xml:space="preserve"> The Amount of A.4 - </v>
          </cell>
          <cell r="AH128" t="str">
            <v>B5_1_126</v>
          </cell>
          <cell r="AI128" t="str">
            <v>TOTAL CARTERA A VR CON CAMBIOS EN OTRO RESULTADO GLOBAL - Cuadro 6</v>
          </cell>
          <cell r="AJ128" t="str">
            <v>TOTAL PORTFOLIO AT FAIR VALUE WITH CHANGES IN OTHER COMPREHENSIVE INCOME - Table 6</v>
          </cell>
        </row>
        <row r="129">
          <cell r="B129" t="str">
            <v>C1.1_127</v>
          </cell>
          <cell r="C129" t="str">
            <v xml:space="preserve"> El Importe de A.2 para la cuenta 20306 </v>
          </cell>
          <cell r="D129" t="str">
            <v xml:space="preserve"> The Amount of A.2 for the account 20306</v>
          </cell>
          <cell r="F129" t="str">
            <v>C1.2_127</v>
          </cell>
          <cell r="G129" t="str">
            <v>Control 203: MAYOR O IGUAL</v>
          </cell>
          <cell r="H129" t="str">
            <v>Control 203: GREATER THAN OR EQUAL</v>
          </cell>
          <cell r="J129" t="str">
            <v>C1.3_127</v>
          </cell>
          <cell r="K129" t="str">
            <v>Control 228: MAYOR O IGUAL</v>
          </cell>
          <cell r="L129" t="str">
            <v>Control 228: GREATER THAN OR EQUAL</v>
          </cell>
          <cell r="AH129" t="str">
            <v>B5_1_127</v>
          </cell>
          <cell r="AI129" t="str">
            <v>Control 285: DIFERENCIA</v>
          </cell>
          <cell r="AJ129" t="str">
            <v>Control 285: DIFFERENCE</v>
          </cell>
        </row>
        <row r="130">
          <cell r="B130" t="str">
            <v>C1.1_128</v>
          </cell>
          <cell r="C130" t="str">
            <v xml:space="preserve"> a la suma de las op. ICPs de "C.1.1"</v>
          </cell>
          <cell r="D130" t="str">
            <v>to the sum of ICPs trans. of "C.1.1"</v>
          </cell>
          <cell r="F130" t="str">
            <v>C1.2_128</v>
          </cell>
          <cell r="G130" t="str">
            <v>Control 204: MAYOR O IGUAL</v>
          </cell>
          <cell r="H130" t="str">
            <v>Control 204: GREATER THAN OR EQUAL</v>
          </cell>
          <cell r="J130" t="str">
            <v>C1.3_128</v>
          </cell>
          <cell r="K130" t="str">
            <v>Control 229: MAYOR O IGUAL</v>
          </cell>
          <cell r="L130" t="str">
            <v>Control 229: GREATER THAN OR EQUAL</v>
          </cell>
          <cell r="AH130" t="str">
            <v>B5_1_128</v>
          </cell>
          <cell r="AI130" t="str">
            <v>Importe Saldo final de "'Instrumentos de patrimonio y fondos de inversión" Cuadro 8</v>
          </cell>
          <cell r="AJ130" t="str">
            <v>Final Balance Amount "Equity instruments and investment funds" Table 8</v>
          </cell>
        </row>
        <row r="131">
          <cell r="B131" t="str">
            <v>C1.1_129</v>
          </cell>
          <cell r="C131" t="str">
            <v>Control 293: MAYOR O IGUAL</v>
          </cell>
          <cell r="D131" t="str">
            <v>Control 293: GREATER THAN OR EQUAL</v>
          </cell>
          <cell r="F131" t="str">
            <v>C1.2_129</v>
          </cell>
          <cell r="G131" t="str">
            <v>Control 205: MAYOR O IGUAL</v>
          </cell>
          <cell r="H131" t="str">
            <v>Control 205: GREATER THAN OR EQUAL</v>
          </cell>
          <cell r="J131" t="str">
            <v>C1.3_129</v>
          </cell>
          <cell r="K131" t="str">
            <v>Control 230: MAYOR O IGUAL</v>
          </cell>
          <cell r="L131" t="str">
            <v>Control 230: GREATER THAN OR EQUAL</v>
          </cell>
          <cell r="AH131" t="str">
            <v>B5_1_129</v>
          </cell>
          <cell r="AI131" t="str">
            <v>Importe Suma Movimientos de "'Instrumentos de patrimonio y fondos de inversión" Cuadro 8</v>
          </cell>
          <cell r="AJ131" t="str">
            <v>Sum Movements Amount "Equity instruments and investment funds" Table 8</v>
          </cell>
        </row>
        <row r="132">
          <cell r="B132" t="str">
            <v>C1.1_130</v>
          </cell>
          <cell r="C132" t="str">
            <v xml:space="preserve"> El Importe de A.2 para la cuenta 206</v>
          </cell>
          <cell r="D132" t="str">
            <v xml:space="preserve"> The Amount of A.2 for the account 206</v>
          </cell>
          <cell r="F132" t="str">
            <v>C1.2_130</v>
          </cell>
          <cell r="G132" t="str">
            <v>Control 206: MAYOR O IGUAL</v>
          </cell>
          <cell r="H132" t="str">
            <v>Control 206: GREATER THAN OR EQUAL</v>
          </cell>
          <cell r="J132" t="str">
            <v>C1.3_130</v>
          </cell>
          <cell r="K132" t="str">
            <v>Control 231: MAYOR O IGUAL</v>
          </cell>
          <cell r="L132" t="str">
            <v>Control 231: GREATER THAN OR EQUAL</v>
          </cell>
          <cell r="AH132" t="str">
            <v>B5_1_130</v>
          </cell>
          <cell r="AI132" t="str">
            <v>Control 286: DIFERENCIA</v>
          </cell>
          <cell r="AJ132" t="str">
            <v>Control 286: DIFFERENCE</v>
          </cell>
        </row>
        <row r="133">
          <cell r="B133" t="str">
            <v>C1.1_131</v>
          </cell>
          <cell r="C133" t="str">
            <v>a la suma de las op. ICPs de "C.1.1"</v>
          </cell>
          <cell r="D133" t="str">
            <v xml:space="preserve"> to the sum of ICPs trans. of "C.1.1"</v>
          </cell>
          <cell r="F133" t="str">
            <v>C1.2_131</v>
          </cell>
          <cell r="G133" t="str">
            <v>Control 207: MAYOR O IGUAL</v>
          </cell>
          <cell r="H133" t="str">
            <v>Control 207: GREATER THAN OR EQUAL</v>
          </cell>
          <cell r="J133" t="str">
            <v>C1.3_131</v>
          </cell>
          <cell r="K133" t="str">
            <v>Control 232: MAYOR O IGUAL</v>
          </cell>
          <cell r="L133" t="str">
            <v>Control 232: GREATER THAN OR EQUAL</v>
          </cell>
          <cell r="AH133" t="str">
            <v>B5_1_131</v>
          </cell>
          <cell r="AI133" t="str">
            <v>Importe Saldo final de "Valores representativos de deuda" Cuadro 8</v>
          </cell>
          <cell r="AJ133" t="str">
            <v>Final Balance Amount "Debt securities" Table 8</v>
          </cell>
        </row>
        <row r="134">
          <cell r="B134" t="str">
            <v>C1.1_132</v>
          </cell>
          <cell r="C134" t="str">
            <v>Control 294: MAYOR O IGUAL</v>
          </cell>
          <cell r="D134" t="str">
            <v>Control 294: GREATER THAN OR EQUAL</v>
          </cell>
          <cell r="F134" t="str">
            <v>C1.2_132</v>
          </cell>
          <cell r="G134" t="str">
            <v>Control 208: MAYOR O IGUAL</v>
          </cell>
          <cell r="H134" t="str">
            <v>Control 208: GREATER THAN OR EQUAL</v>
          </cell>
          <cell r="J134" t="str">
            <v>C1.3_132</v>
          </cell>
          <cell r="K134" t="str">
            <v>Control 233: MAYOR O IGUAL</v>
          </cell>
          <cell r="L134" t="str">
            <v>Control 233: GREATER THAN OR EQUAL</v>
          </cell>
          <cell r="AH134" t="str">
            <v>B5_1_132</v>
          </cell>
          <cell r="AI134" t="str">
            <v>Importe Suma Movimientos de "Valores representativos de deuda" Cuadro 8</v>
          </cell>
          <cell r="AJ134" t="str">
            <v>Sum Movements Amount "Debt securities" Table 8</v>
          </cell>
        </row>
        <row r="135">
          <cell r="B135" t="str">
            <v>C1.1_133</v>
          </cell>
          <cell r="C135" t="str">
            <v xml:space="preserve"> El Importe de A.2 para la cuenta 20801</v>
          </cell>
          <cell r="D135" t="str">
            <v xml:space="preserve"> The Amount of A.2 for the account 20801</v>
          </cell>
          <cell r="F135" t="str">
            <v>C1.2_133</v>
          </cell>
          <cell r="G135" t="str">
            <v>Control 209: MAYOR O IGUAL</v>
          </cell>
          <cell r="H135" t="str">
            <v>Control 209: GREATER THAN OR EQUAL</v>
          </cell>
          <cell r="J135" t="str">
            <v>C1.3_133</v>
          </cell>
          <cell r="K135" t="str">
            <v>Control 234: MAYOR O IGUAL</v>
          </cell>
          <cell r="L135" t="str">
            <v>Control 234: GREATER THAN OR EQUAL</v>
          </cell>
          <cell r="AH135" t="str">
            <v>B5_1_133</v>
          </cell>
          <cell r="AI135" t="str">
            <v>Control 287: DIFERENCIA</v>
          </cell>
          <cell r="AJ135" t="str">
            <v>Control 287: DIFFERENCE</v>
          </cell>
        </row>
        <row r="136">
          <cell r="B136" t="str">
            <v>C1.1_134</v>
          </cell>
          <cell r="C136" t="str">
            <v xml:space="preserve"> a la suma de las op. ICPs de "C.1.1"</v>
          </cell>
          <cell r="D136" t="str">
            <v xml:space="preserve"> to the sum of ICPs trans. of "C.1.1"</v>
          </cell>
          <cell r="F136" t="str">
            <v>C1.2_134</v>
          </cell>
          <cell r="G136" t="str">
            <v>Control 210: MAYOR O IGUAL</v>
          </cell>
          <cell r="H136" t="str">
            <v>Control 210: GREATER THAN OR EQUAL</v>
          </cell>
          <cell r="J136" t="str">
            <v>C1.3_134</v>
          </cell>
          <cell r="K136" t="str">
            <v>Control 235: MAYOR O IGUAL</v>
          </cell>
          <cell r="L136" t="str">
            <v>Control 235: GREATER THAN OR EQUAL</v>
          </cell>
          <cell r="AH136" t="str">
            <v>B5_1_134</v>
          </cell>
          <cell r="AI136" t="str">
            <v>Importe Saldo final de "Otros Activos financieros" Cuadro 8</v>
          </cell>
          <cell r="AJ136" t="str">
            <v>Final Balance Amount "Other financial assets" Table 8</v>
          </cell>
        </row>
        <row r="137">
          <cell r="B137" t="str">
            <v>C1.1_135</v>
          </cell>
          <cell r="C137" t="str">
            <v>Control 295: MAYOR O IGUAL</v>
          </cell>
          <cell r="D137" t="str">
            <v>Control 295: GREATER THAN OR EQUAL</v>
          </cell>
          <cell r="F137" t="str">
            <v>C1.2_135</v>
          </cell>
          <cell r="G137" t="str">
            <v>Control 211: MAYOR O IGUAL</v>
          </cell>
          <cell r="H137" t="str">
            <v>Control 211: GREATER THAN OR EQUAL</v>
          </cell>
          <cell r="J137" t="str">
            <v>C1.3_135</v>
          </cell>
          <cell r="K137" t="str">
            <v>Control 236: MAYOR O IGUAL</v>
          </cell>
          <cell r="L137" t="str">
            <v>Control 236: GREATER THAN OR EQUAL</v>
          </cell>
          <cell r="AH137" t="str">
            <v>B5_1_135</v>
          </cell>
          <cell r="AI137" t="str">
            <v>Importe Suma Movimientos de "Otros Activos financieros" Cuadro 8</v>
          </cell>
          <cell r="AJ137" t="str">
            <v>Sum Movements Amount "Other financial assets" Table 8</v>
          </cell>
        </row>
        <row r="138">
          <cell r="B138" t="str">
            <v>C1.1_136</v>
          </cell>
          <cell r="C138" t="str">
            <v xml:space="preserve"> El Importe de A.2 para la cuenta 20803</v>
          </cell>
          <cell r="D138" t="str">
            <v xml:space="preserve"> The Amount of A.2 for the account 20803</v>
          </cell>
          <cell r="F138" t="str">
            <v>C1.2_136</v>
          </cell>
          <cell r="G138" t="str">
            <v>Control 212: MAYOR O IGUAL</v>
          </cell>
          <cell r="H138" t="str">
            <v>Control 212: GREATER THAN OR EQUAL</v>
          </cell>
          <cell r="J138" t="str">
            <v>C1.3_136</v>
          </cell>
          <cell r="K138" t="str">
            <v>Control 237: MAYOR O IGUAL</v>
          </cell>
          <cell r="L138" t="str">
            <v>Control 237: GREATER THAN OR EQUAL</v>
          </cell>
          <cell r="AH138" t="str">
            <v>B5_1_136</v>
          </cell>
          <cell r="AI138" t="str">
            <v>Control 288: DIFERENCIA</v>
          </cell>
          <cell r="AJ138" t="str">
            <v>Control 288: DIFFERENCE</v>
          </cell>
        </row>
        <row r="139">
          <cell r="B139" t="str">
            <v>C1.1_137</v>
          </cell>
          <cell r="C139" t="str">
            <v xml:space="preserve"> a la suma de las op. ICPs de "C.1.1"</v>
          </cell>
          <cell r="D139" t="str">
            <v xml:space="preserve"> to the sum of ICPs trans. of "C.1.1"</v>
          </cell>
          <cell r="F139" t="str">
            <v>C1.2_137</v>
          </cell>
          <cell r="G139" t="str">
            <v>Control 213: MAYOR O IGUAL</v>
          </cell>
          <cell r="H139" t="str">
            <v>Control 213: GREATER THAN OR EQUAL</v>
          </cell>
          <cell r="J139" t="str">
            <v>C1.3_137</v>
          </cell>
          <cell r="K139" t="str">
            <v>Control 238: MAYOR O IGUAL</v>
          </cell>
          <cell r="L139" t="str">
            <v>Control 238: GREATER THAN OR EQUAL</v>
          </cell>
          <cell r="AH139"/>
          <cell r="AI139"/>
          <cell r="AJ139"/>
        </row>
        <row r="140">
          <cell r="B140" t="str">
            <v>C1.1_138</v>
          </cell>
          <cell r="C140" t="str">
            <v>Control 296: MAYOR O IGUAL</v>
          </cell>
          <cell r="D140" t="str">
            <v>Control 296: GREATER THAN OR EQUAL</v>
          </cell>
          <cell r="F140" t="str">
            <v>C1.2_138</v>
          </cell>
          <cell r="G140" t="str">
            <v>Control 214: MAYOR O IGUAL</v>
          </cell>
          <cell r="H140" t="str">
            <v>Control 214: GREATER THAN OR EQUAL</v>
          </cell>
          <cell r="J140" t="str">
            <v>C1.3_138</v>
          </cell>
          <cell r="K140" t="str">
            <v>Control 239: MAYOR O IGUAL</v>
          </cell>
          <cell r="L140" t="str">
            <v>Control 239: GREATER THAN OR EQUAL</v>
          </cell>
          <cell r="AH140"/>
          <cell r="AI140"/>
          <cell r="AJ140"/>
        </row>
        <row r="141">
          <cell r="B141" t="str">
            <v>C1.1_139</v>
          </cell>
          <cell r="C141" t="str">
            <v xml:space="preserve"> El Importe de A.2 para la cuenta 20804</v>
          </cell>
          <cell r="D141" t="str">
            <v xml:space="preserve"> The Amount of A.2 for the account 20804</v>
          </cell>
          <cell r="F141" t="str">
            <v>C1.2_139</v>
          </cell>
          <cell r="G141" t="str">
            <v>Control 215: MAYOR O IGUAL</v>
          </cell>
          <cell r="H141" t="str">
            <v>Control 215: GREATER THAN OR EQUAL</v>
          </cell>
          <cell r="J141" t="str">
            <v>C1.3_139</v>
          </cell>
          <cell r="K141" t="str">
            <v>Control 240: MAYOR O IGUAL</v>
          </cell>
          <cell r="L141" t="str">
            <v>Control 240: GREATER THAN OR EQUAL</v>
          </cell>
          <cell r="AH141"/>
          <cell r="AI141"/>
          <cell r="AJ141"/>
        </row>
        <row r="142">
          <cell r="B142" t="str">
            <v>C1.1_140</v>
          </cell>
          <cell r="C142" t="str">
            <v xml:space="preserve"> a la suma de las op. ICPs de "C.1.1"</v>
          </cell>
          <cell r="D142" t="str">
            <v xml:space="preserve"> to the sum of ICPs trans. of "C.1.1"</v>
          </cell>
          <cell r="F142" t="str">
            <v>C1.2_140</v>
          </cell>
          <cell r="G142" t="str">
            <v>Control 216: MAYOR O IGUAL</v>
          </cell>
          <cell r="H142" t="str">
            <v>Control 216: GREATER THAN OR EQUAL</v>
          </cell>
          <cell r="J142" t="str">
            <v>C1.3_140</v>
          </cell>
          <cell r="K142" t="str">
            <v>Control 241: MAYOR O IGUAL</v>
          </cell>
          <cell r="L142" t="str">
            <v>Control 241: GREATER THAN OR EQUAL</v>
          </cell>
          <cell r="AH142"/>
          <cell r="AI142"/>
          <cell r="AJ142"/>
        </row>
        <row r="143">
          <cell r="B143" t="str">
            <v>C1.1_141</v>
          </cell>
          <cell r="C143" t="str">
            <v>Control 297: MAYOR O IGUAL</v>
          </cell>
          <cell r="D143" t="str">
            <v>Control 297: GREATER THAN OR EQUAL</v>
          </cell>
          <cell r="F143" t="str">
            <v>C1.2_141</v>
          </cell>
          <cell r="G143" t="str">
            <v>Control 217: MAYOR O IGUAL</v>
          </cell>
          <cell r="H143" t="str">
            <v>Control 217: GREATER THAN OR EQUAL</v>
          </cell>
          <cell r="J143" t="str">
            <v>C1.3_141</v>
          </cell>
          <cell r="K143" t="str">
            <v>Control 242: MAYOR O IGUAL</v>
          </cell>
          <cell r="L143" t="str">
            <v>Control 242: GREATER THAN OR EQUAL</v>
          </cell>
          <cell r="AH143"/>
          <cell r="AI143"/>
          <cell r="AJ143"/>
        </row>
        <row r="144">
          <cell r="B144" t="str">
            <v>C1.1_142</v>
          </cell>
          <cell r="C144" t="str">
            <v xml:space="preserve"> El Importe de A.2 para la cuenta 20805</v>
          </cell>
          <cell r="D144" t="str">
            <v xml:space="preserve"> The Amount of A.2 for the account 20805</v>
          </cell>
          <cell r="F144" t="str">
            <v>C1.2_142</v>
          </cell>
          <cell r="G144" t="str">
            <v>Control 218: MAYOR O IGUAL</v>
          </cell>
          <cell r="H144" t="str">
            <v>Control 218: GREATER THAN OR EQUAL</v>
          </cell>
          <cell r="J144" t="str">
            <v>C1.3_142</v>
          </cell>
          <cell r="K144" t="str">
            <v>Control 243: MAYOR O IGUAL</v>
          </cell>
          <cell r="L144" t="str">
            <v>Control 243: GREATER THAN OR EQUAL</v>
          </cell>
          <cell r="AH144"/>
          <cell r="AI144"/>
          <cell r="AJ144"/>
        </row>
        <row r="145">
          <cell r="B145" t="str">
            <v>C1.1_143</v>
          </cell>
          <cell r="C145" t="str">
            <v>a la suma de las op. ICPs de "C.1.1"</v>
          </cell>
          <cell r="D145" t="str">
            <v xml:space="preserve"> to the sum of ICPs trans. of "C.1.1"</v>
          </cell>
          <cell r="F145" t="str">
            <v>C1.2_143</v>
          </cell>
          <cell r="G145" t="str">
            <v>Control 219: MAYOR O IGUAL</v>
          </cell>
          <cell r="H145" t="str">
            <v>Control 219: GREATER THAN OR EQUAL</v>
          </cell>
          <cell r="J145" t="str">
            <v>C1.3_143</v>
          </cell>
          <cell r="K145" t="str">
            <v>Control 244: MAYOR O IGUAL</v>
          </cell>
          <cell r="L145" t="str">
            <v>Control 244: GREATER THAN OR EQUAL</v>
          </cell>
          <cell r="AH145"/>
          <cell r="AI145"/>
          <cell r="AJ145"/>
        </row>
        <row r="146">
          <cell r="B146" t="str">
            <v>C1.1_144</v>
          </cell>
          <cell r="C146" t="str">
            <v>Control 298: MAYOR O IGUAL</v>
          </cell>
          <cell r="D146" t="str">
            <v>Control 298: GREATER THAN OR EQUAL</v>
          </cell>
          <cell r="F146" t="str">
            <v>C1.2_144</v>
          </cell>
          <cell r="G146" t="str">
            <v>Control 220: MAYOR O IGUAL</v>
          </cell>
          <cell r="H146" t="str">
            <v>Control 220: GREATER THAN OR EQUAL</v>
          </cell>
          <cell r="J146" t="str">
            <v>C1.3_144</v>
          </cell>
          <cell r="K146" t="str">
            <v>Control 245: MAYOR O IGUAL</v>
          </cell>
          <cell r="L146" t="str">
            <v>Control 245: GREATER THAN OR EQUAL</v>
          </cell>
          <cell r="AH146"/>
          <cell r="AI146"/>
          <cell r="AJ146"/>
        </row>
        <row r="147">
          <cell r="B147" t="str">
            <v>C1.1_145</v>
          </cell>
          <cell r="C147" t="str">
            <v xml:space="preserve"> El Importe de A.2 para la cuenta 20806</v>
          </cell>
          <cell r="D147" t="str">
            <v xml:space="preserve"> The Amount of A.2 for the account 20806</v>
          </cell>
          <cell r="F147" t="str">
            <v>C1.2_145</v>
          </cell>
          <cell r="G147" t="str">
            <v>Control 221: MAYOR O IGUAL</v>
          </cell>
          <cell r="H147" t="str">
            <v>Control 221: GREATER THAN OR EQUAL</v>
          </cell>
          <cell r="J147" t="str">
            <v>C1.3_145</v>
          </cell>
          <cell r="K147" t="str">
            <v>Control 246: MAYOR O IGUAL</v>
          </cell>
          <cell r="L147" t="str">
            <v>Control 246: GREATER THAN OR EQUAL</v>
          </cell>
          <cell r="AH147"/>
          <cell r="AI147"/>
          <cell r="AJ147"/>
        </row>
        <row r="148">
          <cell r="B148" t="str">
            <v>C1.1_146</v>
          </cell>
          <cell r="C148" t="str">
            <v xml:space="preserve"> a la suma de las op. ICPs de "C.1.1"</v>
          </cell>
          <cell r="D148" t="str">
            <v xml:space="preserve"> to the sum of ICPs trans. of "C.1.1"</v>
          </cell>
          <cell r="F148" t="str">
            <v>C1.2_146</v>
          </cell>
          <cell r="G148" t="str">
            <v>Control 222: MAYOR O IGUAL</v>
          </cell>
          <cell r="H148" t="str">
            <v>Control 222: GREATER THAN OR EQUAL</v>
          </cell>
          <cell r="J148" t="str">
            <v>C1.3_146</v>
          </cell>
          <cell r="K148" t="str">
            <v>Control 247: MAYOR O IGUAL</v>
          </cell>
          <cell r="L148" t="str">
            <v>Control 247: GREATER THAN OR EQUAL</v>
          </cell>
          <cell r="AH148"/>
          <cell r="AI148"/>
          <cell r="AJ148"/>
        </row>
        <row r="149">
          <cell r="B149" t="str">
            <v>C1.1_147</v>
          </cell>
          <cell r="C149" t="str">
            <v>Control 299: MAYOR O IGUAL</v>
          </cell>
          <cell r="D149" t="str">
            <v>Control 299: GREATER THAN OR EQUAL</v>
          </cell>
          <cell r="F149" t="str">
            <v>C1.2_147</v>
          </cell>
          <cell r="G149" t="str">
            <v>Control 223: MAYOR O IGUAL</v>
          </cell>
          <cell r="H149" t="str">
            <v>Control 223: GREATER THAN OR EQUAL</v>
          </cell>
          <cell r="J149" t="str">
            <v>C1.3_147</v>
          </cell>
          <cell r="K149" t="str">
            <v>Control 248: MAYOR O IGUAL</v>
          </cell>
          <cell r="L149" t="str">
            <v>Control 248: GREATER THAN OR EQUAL</v>
          </cell>
          <cell r="AH149"/>
          <cell r="AI149"/>
          <cell r="AJ149"/>
        </row>
        <row r="150">
          <cell r="B150" t="str">
            <v>C1.1_148</v>
          </cell>
          <cell r="C150" t="str">
            <v xml:space="preserve"> El Importe de A.2 para la cuenta 20807</v>
          </cell>
          <cell r="D150" t="str">
            <v xml:space="preserve"> The Amount of A.2 for the account 20807</v>
          </cell>
          <cell r="F150" t="str">
            <v>C1.2_148</v>
          </cell>
          <cell r="G150" t="str">
            <v>Control 224: MAYOR O IGUAL</v>
          </cell>
          <cell r="H150" t="str">
            <v>Control 224: GREATER THAN OR EQUAL</v>
          </cell>
          <cell r="J150" t="str">
            <v>C1.3_148</v>
          </cell>
          <cell r="K150" t="str">
            <v>Control 249: MAYOR O IGUAL</v>
          </cell>
          <cell r="L150" t="str">
            <v>Control 249: GREATER THAN OR EQUAL</v>
          </cell>
          <cell r="AH150"/>
          <cell r="AI150"/>
          <cell r="AJ150"/>
        </row>
        <row r="151">
          <cell r="B151" t="str">
            <v>C1.1_149</v>
          </cell>
          <cell r="C151" t="str">
            <v xml:space="preserve"> a la suma de las op. ICPs de "C.1.1"</v>
          </cell>
          <cell r="D151" t="str">
            <v xml:space="preserve"> to the sum of ICPs trans. of "C.1.1"</v>
          </cell>
          <cell r="F151" t="str">
            <v>C1.2_149</v>
          </cell>
          <cell r="G151" t="str">
            <v>Control 225: MAYOR O IGUAL</v>
          </cell>
          <cell r="H151" t="str">
            <v>Control 225: GREATER THAN OR EQUAL</v>
          </cell>
          <cell r="J151" t="str">
            <v>C1.3_149</v>
          </cell>
          <cell r="K151" t="str">
            <v>Control 250: MAYOR O IGUAL</v>
          </cell>
          <cell r="L151" t="str">
            <v>Control 250: GREATER THAN OR EQUAL</v>
          </cell>
          <cell r="AH151"/>
          <cell r="AI151"/>
          <cell r="AJ151"/>
        </row>
        <row r="152">
          <cell r="B152" t="str">
            <v>C1.1_150</v>
          </cell>
          <cell r="C152" t="str">
            <v>Control 300: MAYOR O IGUAL</v>
          </cell>
          <cell r="D152" t="str">
            <v>Control 300: GREATER THAN OR EQUAL</v>
          </cell>
          <cell r="F152" t="str">
            <v>C1.2_150</v>
          </cell>
          <cell r="G152" t="str">
            <v>Control 226: MAYOR O IGUAL</v>
          </cell>
          <cell r="H152" t="str">
            <v>Control 226: GREATER THAN OR EQUAL</v>
          </cell>
          <cell r="J152" t="str">
            <v>C1.3_150</v>
          </cell>
          <cell r="K152" t="str">
            <v>Control 251: MAYOR O IGUAL</v>
          </cell>
          <cell r="L152" t="str">
            <v>Control 251: GREATER THAN OR EQUAL</v>
          </cell>
          <cell r="AH152"/>
          <cell r="AI152"/>
          <cell r="AJ152"/>
        </row>
        <row r="153">
          <cell r="B153" t="str">
            <v>C1.1_151</v>
          </cell>
          <cell r="C153" t="str">
            <v xml:space="preserve"> El Importe de A.2 para la cuenta 20808</v>
          </cell>
          <cell r="D153" t="str">
            <v xml:space="preserve"> The Amount of A.2 for the account 20808</v>
          </cell>
          <cell r="F153" t="str">
            <v>C1.2_151</v>
          </cell>
          <cell r="G153" t="str">
            <v>Control 227: MAYOR O IGUAL</v>
          </cell>
          <cell r="H153" t="str">
            <v>Control 227: GREATER THAN OR EQUAL</v>
          </cell>
          <cell r="J153" t="str">
            <v>C1.3_151</v>
          </cell>
          <cell r="K153" t="str">
            <v>Control 252: MAYOR O IGUAL</v>
          </cell>
          <cell r="L153" t="str">
            <v>Control 252: GREATER THAN OR EQUAL</v>
          </cell>
          <cell r="AH153"/>
          <cell r="AI153"/>
          <cell r="AJ153"/>
        </row>
        <row r="154">
          <cell r="B154" t="str">
            <v>C1.1_152</v>
          </cell>
          <cell r="C154" t="str">
            <v xml:space="preserve"> a la suma de las op. ICPs de "C.1.1"</v>
          </cell>
          <cell r="D154" t="str">
            <v xml:space="preserve"> To the sum of ICPs trans. of "C.1.1"</v>
          </cell>
          <cell r="F154" t="str">
            <v>30101010101010101</v>
          </cell>
          <cell r="G154" t="str">
            <v>I.1.1. Prestaciones y otros gastos del servicio de seguro esperados</v>
          </cell>
          <cell r="H154" t="str">
            <v>I.1.1.Claims and other expected insurance service expense</v>
          </cell>
          <cell r="J154" t="str">
            <v>C1.3_152</v>
          </cell>
          <cell r="K154" t="str">
            <v>Control 253: MAYOR O IGUAL</v>
          </cell>
          <cell r="L154" t="str">
            <v>Control 253: GREATER THAN OR EQUAL</v>
          </cell>
          <cell r="AH154"/>
          <cell r="AI154"/>
          <cell r="AJ154"/>
        </row>
        <row r="155">
          <cell r="B155" t="str">
            <v>C1.1_153</v>
          </cell>
          <cell r="C155" t="str">
            <v>Control 301: MAYOR O IGUAL</v>
          </cell>
          <cell r="D155" t="str">
            <v>Control 301: GREATER THAN OR EQUAL</v>
          </cell>
          <cell r="F155" t="str">
            <v>30101010101010102</v>
          </cell>
          <cell r="G155" t="str">
            <v>I.1.2.Cambios en el ajuste por riesgo no financiero</v>
          </cell>
          <cell r="H155" t="str">
            <v>I.1.2.Changes in risk adjustment</v>
          </cell>
          <cell r="J155" t="str">
            <v>C1.3_153</v>
          </cell>
          <cell r="K155" t="str">
            <v>Control 254: MAYOR O IGUAL</v>
          </cell>
          <cell r="L155" t="str">
            <v>Control 254: GREATER THAN OR EQUAL</v>
          </cell>
          <cell r="AH155"/>
          <cell r="AI155"/>
          <cell r="AJ155"/>
        </row>
        <row r="156">
          <cell r="B156" t="str">
            <v>C1.1_154</v>
          </cell>
          <cell r="C156" t="str">
            <v xml:space="preserve"> El Importe de A.2 para la cuenta 20810</v>
          </cell>
          <cell r="D156" t="str">
            <v xml:space="preserve"> The Amount of A.2 for the account 20810</v>
          </cell>
          <cell r="F156" t="str">
            <v>30101010101010103</v>
          </cell>
          <cell r="G156" t="str">
            <v>I.1.3.Liberación del CSM</v>
          </cell>
          <cell r="H156" t="str">
            <v>I.1.3.CSM release</v>
          </cell>
          <cell r="J156" t="str">
            <v>C1.3_154</v>
          </cell>
          <cell r="K156" t="str">
            <v>Control 255: MAYOR O IGUAL</v>
          </cell>
          <cell r="L156" t="str">
            <v>Control 255: GREATER THAN OR EQUAL</v>
          </cell>
          <cell r="AH156"/>
          <cell r="AI156"/>
          <cell r="AJ156"/>
        </row>
        <row r="157">
          <cell r="B157" t="str">
            <v>C1.1_155</v>
          </cell>
          <cell r="C157" t="str">
            <v xml:space="preserve"> a la suma de las op. ICPs de "C.1.1"</v>
          </cell>
          <cell r="D157" t="str">
            <v xml:space="preserve"> to the sum of ICPs trans. of "C.1.1"</v>
          </cell>
          <cell r="F157" t="str">
            <v>30101010101010104</v>
          </cell>
          <cell r="G157" t="str">
            <v>I.1.4. Liberación de la prima (PAA)</v>
          </cell>
          <cell r="H157" t="str">
            <v>I.1.4.Premium release (PAA)</v>
          </cell>
          <cell r="J157" t="str">
            <v>C1.3_155</v>
          </cell>
          <cell r="K157" t="str">
            <v>Control 256: MAYOR O IGUAL</v>
          </cell>
          <cell r="L157" t="str">
            <v>Control 256: GREATER THAN OR EQUAL</v>
          </cell>
          <cell r="AH157"/>
          <cell r="AI157"/>
          <cell r="AJ157"/>
        </row>
        <row r="158">
          <cell r="B158" t="str">
            <v>C1.1_156</v>
          </cell>
          <cell r="C158" t="str">
            <v>Control 302: MAYOR O IGUAL</v>
          </cell>
          <cell r="D158" t="str">
            <v>Control 302: GREATER THAN OR EQUAL</v>
          </cell>
          <cell r="F158">
            <v>301010101010102</v>
          </cell>
          <cell r="G158" t="str">
            <v>I.2. Liberación de los gastos de adquisición asignados al periodo</v>
          </cell>
          <cell r="H158" t="str">
            <v>I.2.Release of insurance acquisition cash flows allocated to the period</v>
          </cell>
          <cell r="J158" t="str">
            <v>C1.3_156</v>
          </cell>
          <cell r="K158" t="str">
            <v>Control 257: MAYOR O IGUAL</v>
          </cell>
          <cell r="L158" t="str">
            <v>Control 257: GREATER THAN OR EQUAL</v>
          </cell>
          <cell r="AH158"/>
          <cell r="AI158"/>
          <cell r="AJ158"/>
        </row>
        <row r="159">
          <cell r="B159" t="str">
            <v>C1.1_157</v>
          </cell>
          <cell r="C159" t="str">
            <v xml:space="preserve"> El Importe de A.2 para la cuenta 209</v>
          </cell>
          <cell r="D159" t="str">
            <v xml:space="preserve"> The Amount of A.2 for the account 209</v>
          </cell>
          <cell r="F159" t="str">
            <v>30101010101020101</v>
          </cell>
          <cell r="G159" t="str">
            <v>II.1.a) Prestaciones</v>
          </cell>
          <cell r="H159" t="str">
            <v>II.1.a)Claims</v>
          </cell>
          <cell r="J159" t="str">
            <v>C1.3_157</v>
          </cell>
          <cell r="K159" t="str">
            <v>Control 258: MAYOR O IGUAL</v>
          </cell>
          <cell r="L159" t="str">
            <v>Control 258: GREATER THAN OR EQUAL</v>
          </cell>
          <cell r="AH159"/>
          <cell r="AI159"/>
          <cell r="AJ159"/>
        </row>
        <row r="160">
          <cell r="B160" t="str">
            <v>C1.1_158</v>
          </cell>
          <cell r="C160" t="str">
            <v xml:space="preserve"> a la suma de las op. ICPs de "C.1.1"</v>
          </cell>
          <cell r="D160" t="str">
            <v xml:space="preserve"> to the sum of ICPs trans. of "C.1.1"</v>
          </cell>
          <cell r="F160" t="str">
            <v>30101010101020102</v>
          </cell>
          <cell r="G160" t="str">
            <v>II.1. b) Otros gastos de cumplimiento</v>
          </cell>
          <cell r="H160" t="str">
            <v>II.1. b)Other fulfilment expenses</v>
          </cell>
          <cell r="J160" t="str">
            <v>C1.3_158</v>
          </cell>
          <cell r="K160" t="str">
            <v>Control 259: MAYOR O IGUAL</v>
          </cell>
          <cell r="L160" t="str">
            <v>Control 259: GREATER THAN OR EQUAL</v>
          </cell>
          <cell r="AH160"/>
          <cell r="AI160"/>
          <cell r="AJ160"/>
        </row>
        <row r="161">
          <cell r="B161" t="str">
            <v>C1.1_159</v>
          </cell>
          <cell r="C161" t="str">
            <v>Control 303: MAYOR O IGUAL</v>
          </cell>
          <cell r="D161" t="str">
            <v>Control 303: GREATER THAN OR EQUAL</v>
          </cell>
          <cell r="F161">
            <v>301010101010202</v>
          </cell>
          <cell r="G161" t="str">
            <v>II.2.Gastos de adquisición</v>
          </cell>
          <cell r="H161" t="str">
            <v>II.2.Acquisition cost</v>
          </cell>
          <cell r="J161" t="str">
            <v>C1.3_159</v>
          </cell>
          <cell r="K161" t="str">
            <v>Control 260: MAYOR O IGUAL</v>
          </cell>
          <cell r="L161" t="str">
            <v>Control 260: GREATER THAN OR EQUAL</v>
          </cell>
          <cell r="AH161"/>
          <cell r="AI161"/>
          <cell r="AJ161"/>
        </row>
        <row r="162">
          <cell r="B162" t="str">
            <v>C1.1_160</v>
          </cell>
          <cell r="C162" t="str">
            <v xml:space="preserve"> El Importe de A.2 para la cuenta 210</v>
          </cell>
          <cell r="D162" t="str">
            <v xml:space="preserve"> The Amount of A.2 for the account 210</v>
          </cell>
          <cell r="F162">
            <v>301010101010203</v>
          </cell>
          <cell r="G162" t="str">
            <v>II.3.Pérdidas en grupos de contratos onerosos y reversiones de estas pérdidas</v>
          </cell>
          <cell r="H162" t="str">
            <v>II.3.Losses on onerous contracts and reversals of those losses</v>
          </cell>
          <cell r="J162" t="str">
            <v>C1.3_160</v>
          </cell>
          <cell r="K162" t="str">
            <v>Control 261: MAYOR O IGUAL</v>
          </cell>
          <cell r="L162" t="str">
            <v>Control 261: GREATER THAN OR EQUAL</v>
          </cell>
          <cell r="AH162"/>
          <cell r="AI162"/>
          <cell r="AJ162"/>
        </row>
        <row r="163">
          <cell r="B163" t="str">
            <v>C1.1_161</v>
          </cell>
          <cell r="C163" t="str">
            <v xml:space="preserve"> a la suma de las op. ICPs de "C.1.1"</v>
          </cell>
          <cell r="D163" t="str">
            <v xml:space="preserve"> to the sum of ICPs trans. of "C.1.1"</v>
          </cell>
          <cell r="F163">
            <v>301010101010204</v>
          </cell>
          <cell r="G163" t="str">
            <v>II.4.Cambios de los pasivos por prestaciones incurridas</v>
          </cell>
          <cell r="H163" t="str">
            <v>II.4.Changes in the liability for incurred claims</v>
          </cell>
          <cell r="J163" t="str">
            <v>C1.3_161</v>
          </cell>
          <cell r="K163" t="str">
            <v>Control 262: MAYOR O IGUAL</v>
          </cell>
          <cell r="L163" t="str">
            <v>Control 262: GREATER THAN OR EQUAL</v>
          </cell>
          <cell r="AH163"/>
          <cell r="AI163"/>
          <cell r="AJ163"/>
        </row>
        <row r="164">
          <cell r="B164" t="str">
            <v>C1.1_162</v>
          </cell>
          <cell r="C164" t="str">
            <v>Control 304: MAYOR O IGUAL</v>
          </cell>
          <cell r="D164" t="str">
            <v>Control 304: GREATER THAN OR EQUAL</v>
          </cell>
          <cell r="F164" t="str">
            <v>30101010102010101</v>
          </cell>
          <cell r="G164" t="str">
            <v>III.1.1. Importe recuperable por prestaciones y otros gastos</v>
          </cell>
          <cell r="H164" t="str">
            <v>III.1.1.Amount recoverable from claims and other expenses</v>
          </cell>
          <cell r="J164" t="str">
            <v>C1.3_162</v>
          </cell>
          <cell r="K164" t="str">
            <v>Control 263: MAYOR O IGUAL</v>
          </cell>
          <cell r="L164" t="str">
            <v>Control 263: GREATER THAN OR EQUAL</v>
          </cell>
          <cell r="AH164"/>
          <cell r="AI164"/>
          <cell r="AJ164"/>
        </row>
        <row r="165">
          <cell r="B165" t="str">
            <v>C1.1_163</v>
          </cell>
          <cell r="C165" t="str">
            <v xml:space="preserve"> El Importe de A.1-1 - </v>
          </cell>
          <cell r="D165" t="str">
            <v xml:space="preserve"> The Amount of A.1-1 - </v>
          </cell>
          <cell r="F165" t="str">
            <v>30101010102010102</v>
          </cell>
          <cell r="G165" t="str">
            <v>III.1.2. Cambios en los importes recuperables por cambios en los Pasivos por prestaciones incurridas</v>
          </cell>
          <cell r="H165" t="str">
            <v>III.1.2.Changes in recoverable amounts due to changes in liab. for incurred claims</v>
          </cell>
          <cell r="J165" t="str">
            <v>C1.3_163</v>
          </cell>
          <cell r="K165" t="str">
            <v>Control 264: MAYOR O IGUAL</v>
          </cell>
          <cell r="L165" t="str">
            <v>Control 264: GREATER THAN OR EQUAL</v>
          </cell>
          <cell r="AH165"/>
          <cell r="AI165"/>
          <cell r="AJ165"/>
        </row>
        <row r="166">
          <cell r="B166" t="str">
            <v>C1.1_164</v>
          </cell>
          <cell r="C166" t="str">
            <v xml:space="preserve"> El Importe de A.2-1 - </v>
          </cell>
          <cell r="D166" t="str">
            <v xml:space="preserve"> The Amount of A.2-1 - </v>
          </cell>
          <cell r="F166" t="str">
            <v>30101010102010103</v>
          </cell>
          <cell r="G166" t="str">
            <v>III.1.3. Cambios en los flujos de efectivo relacionados con contratos onerosos subyacentes</v>
          </cell>
          <cell r="H166" t="str">
            <v>III.1.3.Changes in cash flows related to underlying onerous contracts</v>
          </cell>
          <cell r="J166" t="str">
            <v>C1.3_164</v>
          </cell>
          <cell r="K166" t="str">
            <v>Control 265: MAYOR O IGUAL</v>
          </cell>
          <cell r="L166" t="str">
            <v>Control 265: GREATER THAN OR EQUAL</v>
          </cell>
          <cell r="AH166"/>
          <cell r="AI166"/>
          <cell r="AJ166"/>
        </row>
        <row r="167">
          <cell r="B167" t="str">
            <v>C1.1_165</v>
          </cell>
          <cell r="C167" t="str">
            <v>Control 112: MAYOR O IGUAL</v>
          </cell>
          <cell r="D167" t="str">
            <v>Control 112: GREATER THAN OR EQUAL</v>
          </cell>
          <cell r="F167">
            <v>301010101020201</v>
          </cell>
          <cell r="G167" t="str">
            <v>IV.1. Liberación del Activo/Pasivo por la cobertura restante de Reaseguro Cedido</v>
          </cell>
          <cell r="H167" t="str">
            <v>IV.1.Release of Assets/Liabilities for remaining coverage - Reinsurance Held</v>
          </cell>
          <cell r="AH167"/>
          <cell r="AI167"/>
          <cell r="AJ167"/>
        </row>
        <row r="168">
          <cell r="B168" t="str">
            <v>C1.1_166</v>
          </cell>
          <cell r="C168" t="str">
            <v>Control 113: MAYOR O IGUAL</v>
          </cell>
          <cell r="D168" t="str">
            <v>Control 113: GREATER THAN OR EQUAL</v>
          </cell>
          <cell r="F168">
            <v>3010101020101</v>
          </cell>
          <cell r="G168" t="str">
            <v>V.1. Ingresos financieros de contratos de seguro y reaseguro (+)</v>
          </cell>
          <cell r="H168" t="str">
            <v>V.1.Insurance/Reinsurance finance revenue</v>
          </cell>
          <cell r="AH168"/>
          <cell r="AI168"/>
          <cell r="AJ168"/>
        </row>
        <row r="169">
          <cell r="B169" t="str">
            <v>C1.1_167</v>
          </cell>
          <cell r="C169" t="str">
            <v>Control 114: MAYOR O IGUAL</v>
          </cell>
          <cell r="D169" t="str">
            <v>Control 114: GREATER THAN OR EQUAL</v>
          </cell>
          <cell r="F169">
            <v>3010101020102</v>
          </cell>
          <cell r="G169" t="str">
            <v>V.2. Gastos financieros de contratos de seguro y reaseguro (-)</v>
          </cell>
          <cell r="H169" t="str">
            <v>V.2.Insurance/Reinsurance finance expense (-)</v>
          </cell>
          <cell r="AH169"/>
          <cell r="AI169"/>
          <cell r="AJ169"/>
        </row>
        <row r="170">
          <cell r="B170" t="str">
            <v>C1.1_168</v>
          </cell>
          <cell r="C170" t="str">
            <v>Control 115: MAYOR O IGUAL</v>
          </cell>
          <cell r="D170" t="str">
            <v>Control 115: GREATER THAN OR EQUAL</v>
          </cell>
          <cell r="F170" t="str">
            <v>30101010202010101</v>
          </cell>
          <cell r="G170" t="str">
            <v>VI.1.a)a.1 De explotación - Otros</v>
          </cell>
          <cell r="H170" t="str">
            <v>VI.1.a)a.1)Operating - other</v>
          </cell>
          <cell r="AH170"/>
          <cell r="AI170"/>
          <cell r="AJ170"/>
        </row>
        <row r="171">
          <cell r="B171" t="str">
            <v>C1.1_169</v>
          </cell>
          <cell r="C171" t="str">
            <v>Control 116: MAYOR O IGUAL</v>
          </cell>
          <cell r="D171" t="str">
            <v>Control 116: GREATER THAN OR EQUAL</v>
          </cell>
          <cell r="F171" t="str">
            <v>30101010202010201</v>
          </cell>
          <cell r="G171" t="str">
            <v>VI.1.b) b.1) De patrimonio - Otros</v>
          </cell>
          <cell r="H171" t="str">
            <v>VI.1.b) b.1) Atributable to equity - Other</v>
          </cell>
          <cell r="AH171"/>
          <cell r="AI171"/>
          <cell r="AJ171"/>
        </row>
        <row r="172">
          <cell r="B172" t="str">
            <v>C1.1_170</v>
          </cell>
          <cell r="C172" t="str">
            <v>Control 117: MAYOR O IGUAL</v>
          </cell>
          <cell r="D172" t="str">
            <v>Control 117: GREATER THAN OR EQUAL</v>
          </cell>
          <cell r="F172" t="str">
            <v>30101010202020101</v>
          </cell>
          <cell r="G172" t="str">
            <v>VI.2. a) De explotación</v>
          </cell>
          <cell r="H172" t="str">
            <v>VI.2. a) Operating</v>
          </cell>
          <cell r="AH172"/>
          <cell r="AI172"/>
          <cell r="AJ172"/>
        </row>
        <row r="173">
          <cell r="B173" t="str">
            <v>C1.1_171</v>
          </cell>
          <cell r="C173" t="str">
            <v>Control 118: MAYOR O IGUAL</v>
          </cell>
          <cell r="D173" t="str">
            <v>Control 118: GREATER THAN OR EQUAL</v>
          </cell>
          <cell r="F173">
            <v>301010102020202</v>
          </cell>
          <cell r="G173" t="str">
            <v>VI.2. b) De patrimonio y de ctas. Financieras</v>
          </cell>
          <cell r="H173" t="str">
            <v>VI.2. b)Equity and finance accounts</v>
          </cell>
          <cell r="AH173"/>
          <cell r="AI173"/>
          <cell r="AJ173"/>
        </row>
        <row r="174">
          <cell r="B174" t="str">
            <v>C1.1_172</v>
          </cell>
          <cell r="C174" t="str">
            <v>Control 119: MAYOR O IGUAL</v>
          </cell>
          <cell r="D174" t="str">
            <v>Control 119: GREATER THAN OR EQUAL</v>
          </cell>
          <cell r="F174">
            <v>3010101030101</v>
          </cell>
          <cell r="G174" t="str">
            <v>VII.1. Otros Ingresos no técnicos (+)</v>
          </cell>
          <cell r="H174" t="str">
            <v>VII. 1.Other not technical revenue (+)</v>
          </cell>
          <cell r="AH174"/>
          <cell r="AI174"/>
          <cell r="AJ174"/>
        </row>
        <row r="175">
          <cell r="B175" t="str">
            <v>C1.1_173</v>
          </cell>
          <cell r="C175" t="str">
            <v>Control 120: MAYOR O IGUAL</v>
          </cell>
          <cell r="D175" t="str">
            <v>Control 120: GREATER THAN OR EQUAL</v>
          </cell>
          <cell r="F175">
            <v>30101010302</v>
          </cell>
          <cell r="G175" t="str">
            <v>VII.2. Diferencias positivas de cambio (+)</v>
          </cell>
          <cell r="H175" t="str">
            <v>VII.2. Exchange gains (+)</v>
          </cell>
          <cell r="AH175"/>
          <cell r="AI175"/>
          <cell r="AJ175"/>
        </row>
        <row r="176">
          <cell r="B176" t="str">
            <v>C1.1_174</v>
          </cell>
          <cell r="C176" t="str">
            <v>Control 121: MAYOR O IGUAL</v>
          </cell>
          <cell r="D176" t="str">
            <v>Control 121: GREATER THAN OR EQUAL</v>
          </cell>
          <cell r="F176">
            <v>30101010304</v>
          </cell>
          <cell r="G176" t="str">
            <v>VII.4. Otros Gastos no técnicos (-)</v>
          </cell>
          <cell r="H176" t="str">
            <v>VII.4.Other not technical expenses (-)</v>
          </cell>
          <cell r="AH176"/>
          <cell r="AI176"/>
          <cell r="AJ176"/>
        </row>
        <row r="177">
          <cell r="B177" t="str">
            <v>C1.1_175</v>
          </cell>
          <cell r="C177" t="str">
            <v>Control 122: MAYOR O IGUAL</v>
          </cell>
          <cell r="D177" t="str">
            <v>Control 122: GREATER THAN OR EQUAL</v>
          </cell>
          <cell r="F177">
            <v>30101010305</v>
          </cell>
          <cell r="G177" t="str">
            <v>VII.5. Diferencias negativas de cambio (-)</v>
          </cell>
          <cell r="H177" t="str">
            <v>VII.5. Exchange losses (-)</v>
          </cell>
          <cell r="AH177"/>
          <cell r="AI177"/>
          <cell r="AJ177"/>
        </row>
        <row r="178">
          <cell r="B178" t="str">
            <v>C1.1_176</v>
          </cell>
          <cell r="C178" t="str">
            <v>Control 123: MAYOR O IGUAL</v>
          </cell>
          <cell r="D178" t="str">
            <v>Control 123: GREATER THAN OR EQUAL</v>
          </cell>
          <cell r="F178">
            <v>30101020101</v>
          </cell>
          <cell r="G178" t="str">
            <v>VIII.1.a) Ingresos de explotación - Otros</v>
          </cell>
          <cell r="H178" t="str">
            <v>VIII.1.a) Operating revenue - Other</v>
          </cell>
          <cell r="AH178"/>
          <cell r="AI178"/>
          <cell r="AJ178"/>
        </row>
        <row r="179">
          <cell r="B179" t="str">
            <v>C1.1_177</v>
          </cell>
          <cell r="C179" t="str">
            <v>Control 124: MAYOR O IGUAL</v>
          </cell>
          <cell r="D179" t="str">
            <v>Control 124: GREATER THAN OR EQUAL</v>
          </cell>
          <cell r="F179">
            <v>301010202</v>
          </cell>
          <cell r="G179" t="str">
            <v>VIII.2. Ingresos del inmovilizado y de las inversiones (+)</v>
          </cell>
          <cell r="H179" t="str">
            <v>VIII.2. Revenue from tangible fixed assets and investments (+)</v>
          </cell>
          <cell r="AH179"/>
          <cell r="AI179"/>
          <cell r="AJ179"/>
        </row>
        <row r="180">
          <cell r="B180" t="str">
            <v>C1.1_178</v>
          </cell>
          <cell r="C180" t="str">
            <v>Control 125: MAYOR O IGUAL</v>
          </cell>
          <cell r="D180" t="str">
            <v>Control 125: GREATER THAN OR EQUAL</v>
          </cell>
          <cell r="F180">
            <v>30101020302</v>
          </cell>
          <cell r="G180" t="str">
            <v>VIII.3.b) Ingresos financieros - Otros</v>
          </cell>
          <cell r="H180" t="str">
            <v xml:space="preserve"> VIII.3.b) Financial income - Other</v>
          </cell>
          <cell r="AH180"/>
          <cell r="AI180"/>
          <cell r="AJ180"/>
        </row>
        <row r="181">
          <cell r="B181" t="str">
            <v>C1.1_179</v>
          </cell>
          <cell r="C181" t="str">
            <v>Control 126: MAYOR O IGUAL</v>
          </cell>
          <cell r="D181" t="str">
            <v>Control 126: GREATER THAN OR EQUAL</v>
          </cell>
          <cell r="F181">
            <v>30101020303</v>
          </cell>
          <cell r="G181" t="str">
            <v>VIII.3.c) Gastos financieros (-)</v>
          </cell>
          <cell r="H181" t="str">
            <v>VIII.3.c) Financial expense (-)</v>
          </cell>
        </row>
        <row r="182">
          <cell r="B182" t="str">
            <v>C1.1_180</v>
          </cell>
          <cell r="C182" t="str">
            <v>Control 127: MAYOR O IGUAL</v>
          </cell>
          <cell r="D182" t="str">
            <v>Control 127: GREATER THAN OR EQUAL</v>
          </cell>
          <cell r="F182">
            <v>301010207</v>
          </cell>
          <cell r="G182" t="str">
            <v>VIII.6. Diferencias positivas de cambio (+)</v>
          </cell>
          <cell r="H182" t="str">
            <v>VIII.6. Exchange gains (+)</v>
          </cell>
        </row>
        <row r="183">
          <cell r="B183" t="str">
            <v>C1.1_181</v>
          </cell>
          <cell r="C183" t="str">
            <v>Control 128: MAYOR O IGUAL</v>
          </cell>
          <cell r="D183" t="str">
            <v>Control 128: GREATER THAN OR EQUAL</v>
          </cell>
          <cell r="F183">
            <v>301010209</v>
          </cell>
          <cell r="G183" t="str">
            <v>VIII.7. Gastos de explotación (-)</v>
          </cell>
          <cell r="H183" t="str">
            <v>VIII.7. Operating expense (-)</v>
          </cell>
        </row>
        <row r="184">
          <cell r="B184" t="str">
            <v>C1.1_182</v>
          </cell>
          <cell r="C184" t="str">
            <v>Control 129: MAYOR O IGUAL</v>
          </cell>
          <cell r="D184" t="str">
            <v>Control 129: GREATER THAN OR EQUAL</v>
          </cell>
          <cell r="F184">
            <v>30101021001</v>
          </cell>
          <cell r="G184" t="str">
            <v>VIII.8. Gastos del inmovilizado y de las inversiones (-)</v>
          </cell>
          <cell r="H184" t="str">
            <v>VIII.8. Tangible fixed assets and investments expense (-)</v>
          </cell>
        </row>
        <row r="185">
          <cell r="B185" t="str">
            <v>C1.1_183</v>
          </cell>
          <cell r="C185" t="str">
            <v>Control 130: MAYOR O IGUAL</v>
          </cell>
          <cell r="D185" t="str">
            <v>Control 130: GREATER THAN OR EQUAL</v>
          </cell>
          <cell r="F185">
            <v>301010211</v>
          </cell>
          <cell r="G185" t="str">
            <v>VIII.9. Diferencias negativas de cambio (-)</v>
          </cell>
          <cell r="H185" t="str">
            <v>VIII.9. Exchange losses (-)</v>
          </cell>
        </row>
        <row r="186">
          <cell r="B186" t="str">
            <v>C1.1_184</v>
          </cell>
          <cell r="C186" t="str">
            <v>Control 131: MAYOR O IGUAL</v>
          </cell>
          <cell r="D186" t="str">
            <v>Control 131: GREATER THAN OR EQUAL</v>
          </cell>
        </row>
        <row r="187">
          <cell r="B187" t="str">
            <v>C1.1_185</v>
          </cell>
          <cell r="C187" t="str">
            <v>Control 132: MAYOR O IGUAL</v>
          </cell>
          <cell r="D187" t="str">
            <v>Control 132: GREATER THAN OR EQUAL</v>
          </cell>
        </row>
        <row r="188">
          <cell r="B188" t="str">
            <v>C1.1_186</v>
          </cell>
          <cell r="C188" t="str">
            <v>Control 133: MAYOR O IGUAL</v>
          </cell>
          <cell r="D188" t="str">
            <v>Control 133: GREATER THAN OR EQUAL</v>
          </cell>
        </row>
        <row r="189">
          <cell r="B189" t="str">
            <v>C1.1_187</v>
          </cell>
          <cell r="C189" t="str">
            <v>Control 134: MAYOR O IGUAL</v>
          </cell>
          <cell r="D189" t="str">
            <v>Control 134: GREATER THAN OR EQUAL</v>
          </cell>
        </row>
        <row r="190">
          <cell r="B190" t="str">
            <v>C1.1_188</v>
          </cell>
          <cell r="C190" t="str">
            <v>Control 135: MAYOR O IGUAL</v>
          </cell>
          <cell r="D190" t="str">
            <v>Control 135: GREATER THAN OR EQUAL</v>
          </cell>
        </row>
        <row r="191">
          <cell r="B191" t="str">
            <v>C1.1_189</v>
          </cell>
          <cell r="C191" t="str">
            <v>Control 136: MAYOR O IGUAL</v>
          </cell>
          <cell r="D191" t="str">
            <v>Control 136: GREATER THAN OR EQUAL</v>
          </cell>
        </row>
        <row r="192">
          <cell r="B192" t="str">
            <v>C1.1_190</v>
          </cell>
          <cell r="C192" t="str">
            <v>Control 137: MAYOR O IGUAL</v>
          </cell>
          <cell r="D192" t="str">
            <v>Control 137: GREATER THAN OR EQUAL</v>
          </cell>
        </row>
        <row r="193">
          <cell r="B193" t="str">
            <v>C1.1_191</v>
          </cell>
          <cell r="C193" t="str">
            <v>Control 138: MAYOR O IGUAL</v>
          </cell>
          <cell r="D193" t="str">
            <v>Control 138: GREATER THAN OR EQUAL</v>
          </cell>
        </row>
        <row r="194">
          <cell r="B194" t="str">
            <v>C1.1_192</v>
          </cell>
          <cell r="C194" t="str">
            <v>Control 139: MAYOR O IGUAL</v>
          </cell>
          <cell r="D194" t="str">
            <v>Control 139: GREATER THAN OR EQUAL</v>
          </cell>
        </row>
        <row r="195">
          <cell r="B195" t="str">
            <v>C1.1_193</v>
          </cell>
          <cell r="C195" t="str">
            <v>Control 140: MAYOR O IGUAL</v>
          </cell>
          <cell r="D195" t="str">
            <v>Control 140: GREATER THAN OR EQUAL</v>
          </cell>
        </row>
        <row r="196">
          <cell r="B196" t="str">
            <v>C1.1_194</v>
          </cell>
          <cell r="C196" t="str">
            <v>Control 141: MAYOR O IGUAL</v>
          </cell>
          <cell r="D196" t="str">
            <v>Control 141: GREATER THAN OR EQUAL</v>
          </cell>
        </row>
        <row r="197">
          <cell r="B197" t="str">
            <v>C1.1_195</v>
          </cell>
          <cell r="C197" t="str">
            <v>Control 142: MAYOR O IGUAL</v>
          </cell>
          <cell r="D197" t="str">
            <v>Control 142: GREATER THAN OR EQUAL</v>
          </cell>
        </row>
        <row r="198">
          <cell r="B198" t="str">
            <v>C1.1_196</v>
          </cell>
          <cell r="C198" t="str">
            <v>Control 143: MAYOR O IGUAL</v>
          </cell>
          <cell r="D198" t="str">
            <v>Control 143: GREATER THAN OR EQUAL</v>
          </cell>
        </row>
        <row r="199">
          <cell r="B199" t="str">
            <v>C1.1_197</v>
          </cell>
          <cell r="C199" t="str">
            <v>Control 144: MAYOR O IGUAL</v>
          </cell>
          <cell r="D199" t="str">
            <v>Control 144: GREATER THAN OR EQUAL</v>
          </cell>
        </row>
        <row r="200">
          <cell r="B200" t="str">
            <v>C1.1_198</v>
          </cell>
          <cell r="C200" t="str">
            <v>Control 145: MAYOR O IGUAL</v>
          </cell>
          <cell r="D200" t="str">
            <v>Control 145: GREATER THAN OR EQUAL</v>
          </cell>
        </row>
        <row r="201">
          <cell r="B201" t="str">
            <v>C1.1_199</v>
          </cell>
          <cell r="C201" t="str">
            <v>Control 146: MAYOR O IGUAL</v>
          </cell>
          <cell r="D201" t="str">
            <v>Control 146: GREATER THAN OR EQUAL</v>
          </cell>
        </row>
        <row r="202">
          <cell r="B202" t="str">
            <v>C1.1_200</v>
          </cell>
          <cell r="C202" t="str">
            <v>Control 147: MAYOR O IGUAL</v>
          </cell>
          <cell r="D202" t="str">
            <v>Control 147: GREATER THAN OR EQUAL</v>
          </cell>
        </row>
        <row r="203">
          <cell r="B203" t="str">
            <v>C1.1_201</v>
          </cell>
          <cell r="C203" t="str">
            <v>Control 148: MAYOR O IGUAL</v>
          </cell>
          <cell r="D203" t="str">
            <v>Control 148: GREATER THAN OR EQUAL</v>
          </cell>
        </row>
        <row r="204">
          <cell r="B204" t="str">
            <v>C1.1_202</v>
          </cell>
          <cell r="C204" t="str">
            <v>Control 149: MAYOR O IGUAL</v>
          </cell>
          <cell r="D204" t="str">
            <v>Control 149: GREATER THAN OR EQUAL</v>
          </cell>
        </row>
        <row r="205">
          <cell r="B205" t="str">
            <v>C1.1_203</v>
          </cell>
          <cell r="C205" t="str">
            <v>Control 150: MAYOR O IGUAL</v>
          </cell>
          <cell r="D205" t="str">
            <v>Control 150: GREATER THAN OR EQUAL</v>
          </cell>
        </row>
        <row r="206">
          <cell r="B206" t="str">
            <v>C1.1_204</v>
          </cell>
          <cell r="C206" t="str">
            <v>Control 151: MAYOR O IGUAL</v>
          </cell>
          <cell r="D206" t="str">
            <v>Control 151: GREATER THAN OR EQUAL</v>
          </cell>
        </row>
        <row r="207">
          <cell r="B207" t="str">
            <v>C1.1_205</v>
          </cell>
          <cell r="C207" t="str">
            <v>Control 152: MAYOR O IGUAL</v>
          </cell>
          <cell r="D207" t="str">
            <v>Control 152: GREATER THAN OR EQUAL</v>
          </cell>
        </row>
        <row r="208">
          <cell r="B208" t="str">
            <v>C1.1_206</v>
          </cell>
          <cell r="C208" t="str">
            <v>Control 153: MAYOR O IGUAL</v>
          </cell>
          <cell r="D208" t="str">
            <v>Control 153: GREATER THAN OR EQUAL</v>
          </cell>
        </row>
        <row r="209">
          <cell r="B209" t="str">
            <v>C1.1_207</v>
          </cell>
          <cell r="C209" t="str">
            <v>Control 154: MAYOR O IGUAL</v>
          </cell>
          <cell r="D209" t="str">
            <v>Control 154: GREATER THAN OR EQUAL</v>
          </cell>
        </row>
        <row r="210">
          <cell r="B210" t="str">
            <v>C1.1_208</v>
          </cell>
          <cell r="C210" t="str">
            <v>Control 155: MAYOR O IGUAL</v>
          </cell>
          <cell r="D210" t="str">
            <v>Control 155: GREATER THAN OR EQUAL</v>
          </cell>
        </row>
        <row r="211">
          <cell r="B211" t="str">
            <v>C1.1_209</v>
          </cell>
          <cell r="C211" t="str">
            <v>Control 156: MAYOR O IGUAL</v>
          </cell>
          <cell r="D211" t="str">
            <v>Control 156: GREATER THAN OR EQUAL</v>
          </cell>
        </row>
        <row r="212">
          <cell r="B212" t="str">
            <v>C1.1_210</v>
          </cell>
          <cell r="C212" t="str">
            <v>Control 157: MAYOR O IGUAL</v>
          </cell>
          <cell r="D212" t="str">
            <v>Control 157: GREATER THAN OR EQUAL</v>
          </cell>
        </row>
        <row r="213">
          <cell r="B213" t="str">
            <v>C1.1_211</v>
          </cell>
          <cell r="C213" t="str">
            <v>Control 158: MAYOR O IGUAL</v>
          </cell>
          <cell r="D213" t="str">
            <v>Control 158: GREATER THAN OR EQUAL</v>
          </cell>
        </row>
        <row r="214">
          <cell r="B214" t="str">
            <v>C1.1_212</v>
          </cell>
          <cell r="C214" t="str">
            <v>Control 159: MAYOR O IGUAL</v>
          </cell>
          <cell r="D214" t="str">
            <v>Control 159: GREATER THAN OR EQUAL</v>
          </cell>
        </row>
        <row r="215">
          <cell r="B215" t="str">
            <v>C1.1_213</v>
          </cell>
          <cell r="C215" t="str">
            <v>Control 160: MAYOR O IGUAL</v>
          </cell>
          <cell r="D215" t="str">
            <v>Control 160: GREATER THAN OR EQUAL</v>
          </cell>
        </row>
        <row r="216">
          <cell r="B216" t="str">
            <v>C1.1_214</v>
          </cell>
          <cell r="C216" t="str">
            <v>Control 161: MAYOR O IGUAL</v>
          </cell>
          <cell r="D216" t="str">
            <v>Control 161: GREATER THAN OR EQUAL</v>
          </cell>
        </row>
        <row r="217">
          <cell r="B217" t="str">
            <v>C1.1_215</v>
          </cell>
          <cell r="C217" t="str">
            <v>Control 162: MAYOR O IGUAL</v>
          </cell>
          <cell r="D217" t="str">
            <v>Control 162: GREATER THAN OR EQUAL</v>
          </cell>
        </row>
        <row r="218">
          <cell r="B218" t="str">
            <v>C1.1_216</v>
          </cell>
          <cell r="C218" t="str">
            <v>Control 163: MAYOR O IGUAL</v>
          </cell>
          <cell r="D218" t="str">
            <v>Control 163: GREATER THAN OR EQUAL</v>
          </cell>
        </row>
        <row r="219">
          <cell r="B219" t="str">
            <v>C1.1_217</v>
          </cell>
          <cell r="C219" t="str">
            <v>Control 164: MAYOR O IGUAL</v>
          </cell>
          <cell r="D219" t="str">
            <v>Control 164: GREATER THAN OR EQUAL</v>
          </cell>
        </row>
        <row r="220">
          <cell r="B220" t="str">
            <v>C1.1_218</v>
          </cell>
          <cell r="C220" t="str">
            <v>Control 165: MAYOR O IGUAL</v>
          </cell>
          <cell r="D220" t="str">
            <v>Control 165: GREATER THAN OR EQUAL</v>
          </cell>
        </row>
        <row r="221">
          <cell r="B221" t="str">
            <v>C1.1_219</v>
          </cell>
          <cell r="C221" t="str">
            <v>Control 166: MAYOR O IGUAL</v>
          </cell>
          <cell r="D221" t="str">
            <v>Control 166: GREATER THAN OR EQUAL</v>
          </cell>
        </row>
        <row r="222">
          <cell r="B222" t="str">
            <v>C1.1_220</v>
          </cell>
          <cell r="C222" t="str">
            <v>Control 167: MAYOR O IGUAL</v>
          </cell>
          <cell r="D222" t="str">
            <v>Control 167: GREATER THAN OR EQUAL</v>
          </cell>
        </row>
        <row r="223">
          <cell r="B223" t="str">
            <v>C1.1_221</v>
          </cell>
          <cell r="C223" t="str">
            <v>Control 168: MAYOR O IGUAL</v>
          </cell>
          <cell r="D223" t="str">
            <v>Control 168: GREATER THAN OR EQUAL</v>
          </cell>
        </row>
        <row r="224">
          <cell r="B224" t="str">
            <v>C1.1_222</v>
          </cell>
          <cell r="C224" t="str">
            <v>Control 169: MAYOR O IGUAL</v>
          </cell>
          <cell r="D224" t="str">
            <v>Control 169: GREATER THAN OR EQUAL</v>
          </cell>
        </row>
        <row r="225">
          <cell r="B225" t="str">
            <v>C1.1_223</v>
          </cell>
          <cell r="C225" t="str">
            <v>Control 170: MAYOR O IGUAL</v>
          </cell>
          <cell r="D225" t="str">
            <v>Control 170: GREATER THAN OR EQUAL</v>
          </cell>
        </row>
        <row r="226">
          <cell r="B226" t="str">
            <v>C1.1_224</v>
          </cell>
          <cell r="C226" t="str">
            <v>Control 171: MAYOR O IGUAL</v>
          </cell>
          <cell r="D226" t="str">
            <v>Control 171: GREATER THAN OR EQUAL</v>
          </cell>
        </row>
        <row r="227">
          <cell r="B227" t="str">
            <v>C1.1_225</v>
          </cell>
          <cell r="C227" t="str">
            <v>Control 172: MAYOR O IGUAL</v>
          </cell>
          <cell r="D227" t="str">
            <v>Control 172: GREATER THAN OR EQUAL</v>
          </cell>
        </row>
        <row r="228">
          <cell r="B228" t="str">
            <v>C1.1_226</v>
          </cell>
          <cell r="C228" t="str">
            <v>Control 173: MAYOR O IGUAL</v>
          </cell>
          <cell r="D228" t="str">
            <v>Control 173: GREATER THAN OR EQUAL</v>
          </cell>
        </row>
        <row r="229">
          <cell r="B229" t="str">
            <v>C1.1_227</v>
          </cell>
          <cell r="C229" t="str">
            <v>Control 174: MAYOR O IGUAL</v>
          </cell>
          <cell r="D229" t="str">
            <v>Control 174: GREATER THAN OR EQUAL</v>
          </cell>
        </row>
        <row r="230">
          <cell r="B230" t="str">
            <v>C1.1_228</v>
          </cell>
          <cell r="C230" t="str">
            <v>Control 175: MAYOR O IGUAL</v>
          </cell>
          <cell r="D230" t="str">
            <v>Control 175: GREATER THAN OR EQUAL</v>
          </cell>
        </row>
        <row r="231">
          <cell r="B231" t="str">
            <v>C1.1_229</v>
          </cell>
          <cell r="C231" t="str">
            <v>Control 176: MAYOR O IGUAL</v>
          </cell>
          <cell r="D231" t="str">
            <v>Control 176: GREATER THAN OR EQUAL</v>
          </cell>
        </row>
        <row r="232">
          <cell r="B232" t="str">
            <v>C1.1_230</v>
          </cell>
          <cell r="C232" t="str">
            <v>Control 177: MAYOR O IGUAL</v>
          </cell>
          <cell r="D232" t="str">
            <v>Control 177: GREATER THAN OR EQUAL</v>
          </cell>
        </row>
        <row r="233">
          <cell r="B233" t="str">
            <v>C1.1_231</v>
          </cell>
          <cell r="C233" t="str">
            <v>Control 178: MAYOR O IGUAL</v>
          </cell>
          <cell r="D233" t="str">
            <v>Control 178: GREATER THAN OR EQUAL</v>
          </cell>
        </row>
        <row r="234">
          <cell r="B234" t="str">
            <v>C1.1_232</v>
          </cell>
          <cell r="C234" t="str">
            <v>Control 179: MAYOR O IGUAL</v>
          </cell>
          <cell r="D234" t="str">
            <v>Control 179: GREATER THAN OR EQUAL</v>
          </cell>
        </row>
        <row r="235">
          <cell r="B235" t="str">
            <v>C1.1_233</v>
          </cell>
          <cell r="C235" t="str">
            <v>Control 180: MAYOR O IGUAL</v>
          </cell>
          <cell r="D235" t="str">
            <v>Control 180: GREATER THAN OR EQUAL</v>
          </cell>
        </row>
        <row r="236">
          <cell r="B236" t="str">
            <v>C1.1_234</v>
          </cell>
          <cell r="C236" t="str">
            <v>Control 181: MAYOR O IGUAL</v>
          </cell>
          <cell r="D236" t="str">
            <v>Control 181: GREATER THAN OR EQUAL</v>
          </cell>
        </row>
        <row r="237">
          <cell r="B237" t="str">
            <v>C1.1_235</v>
          </cell>
          <cell r="C237" t="str">
            <v>Control 182: MAYOR O IGUAL</v>
          </cell>
          <cell r="D237" t="str">
            <v>Control 182: GREATER THAN OR EQUAL</v>
          </cell>
        </row>
        <row r="238">
          <cell r="B238" t="str">
            <v>C1.1_236</v>
          </cell>
          <cell r="C238" t="str">
            <v>Control 183: MAYOR O IGUAL</v>
          </cell>
          <cell r="D238" t="str">
            <v>Control 183: GREATER THAN OR EQUAL</v>
          </cell>
        </row>
        <row r="239">
          <cell r="B239" t="str">
            <v>C1.1_237</v>
          </cell>
          <cell r="C239" t="str">
            <v>Control 184: MAYOR O IGUAL</v>
          </cell>
          <cell r="D239" t="str">
            <v>Control 184: GREATER THAN OR EQUAL</v>
          </cell>
        </row>
        <row r="240">
          <cell r="B240" t="str">
            <v>C1.1_238</v>
          </cell>
          <cell r="C240" t="str">
            <v>Control 185: MAYOR O IGUAL</v>
          </cell>
          <cell r="D240" t="str">
            <v>Control 185: GREATER THAN OR EQUAL</v>
          </cell>
        </row>
        <row r="241">
          <cell r="B241" t="str">
            <v>C1.1_239</v>
          </cell>
          <cell r="C241" t="str">
            <v>Control 186: MAYOR O IGUAL</v>
          </cell>
          <cell r="D241" t="str">
            <v>Control 186: GREATER THAN OR EQUAL</v>
          </cell>
        </row>
        <row r="242">
          <cell r="B242" t="str">
            <v>C1.1_240</v>
          </cell>
          <cell r="C242" t="str">
            <v>Control 187: MAYOR O IGUAL</v>
          </cell>
          <cell r="D242" t="str">
            <v>Control 187: GREATER THAN OR EQUAL</v>
          </cell>
        </row>
        <row r="243">
          <cell r="B243" t="str">
            <v>C1.1_241</v>
          </cell>
          <cell r="C243" t="str">
            <v>Control 188: MAYOR O IGUAL</v>
          </cell>
          <cell r="D243" t="str">
            <v>Control 188: GREATER THAN OR EQUAL</v>
          </cell>
        </row>
        <row r="244">
          <cell r="B244" t="str">
            <v>C1.1_242</v>
          </cell>
          <cell r="C244" t="str">
            <v>Control 189: MAYOR O IGUAL</v>
          </cell>
          <cell r="D244" t="str">
            <v>Control 189: GREATER THAN OR EQUAL</v>
          </cell>
        </row>
        <row r="245">
          <cell r="B245" t="str">
            <v>C1.1_243</v>
          </cell>
          <cell r="C245" t="str">
            <v>Control 190: MAYOR O IGUAL</v>
          </cell>
          <cell r="D245" t="str">
            <v>Control 190: GREATER THAN OR EQUAL</v>
          </cell>
        </row>
        <row r="246">
          <cell r="B246" t="str">
            <v>C1.1_244</v>
          </cell>
          <cell r="C246" t="str">
            <v>Control 191: MAYOR O IGUAL</v>
          </cell>
          <cell r="D246" t="str">
            <v>Control 191: GREATER THAN OR EQUAL</v>
          </cell>
        </row>
        <row r="247">
          <cell r="B247" t="str">
            <v>C1.1_245</v>
          </cell>
          <cell r="C247" t="str">
            <v>Control 192: MAYOR O IGUAL</v>
          </cell>
          <cell r="D247" t="str">
            <v>Control 192: GREATER THAN OR EQUAL</v>
          </cell>
        </row>
        <row r="248">
          <cell r="B248" t="str">
            <v>C1.1_246</v>
          </cell>
          <cell r="C248" t="str">
            <v>Control 193: MAYOR O IGUAL</v>
          </cell>
          <cell r="D248" t="str">
            <v>Control 193: GREATER THAN OR EQUAL</v>
          </cell>
        </row>
        <row r="249">
          <cell r="B249" t="str">
            <v>C1.1_247</v>
          </cell>
          <cell r="C249" t="str">
            <v>Control 194: MAYOR O IGUAL</v>
          </cell>
          <cell r="D249" t="str">
            <v>Control 194: GREATER THAN OR EQUAL</v>
          </cell>
        </row>
        <row r="250">
          <cell r="B250" t="str">
            <v>C1.1_248</v>
          </cell>
          <cell r="C250" t="str">
            <v>Control 195: MAYOR O IGUAL</v>
          </cell>
          <cell r="D250" t="str">
            <v>Control 195: GREATER THAN OR EQUAL</v>
          </cell>
        </row>
        <row r="251">
          <cell r="B251">
            <v>101020101</v>
          </cell>
          <cell r="C251" t="str">
            <v>A)II.1.Gastos adquisición de carteras de pólizas</v>
          </cell>
          <cell r="D251" t="str">
            <v>A)II. 1.Value of business adquired (VOBA)</v>
          </cell>
        </row>
        <row r="252">
          <cell r="B252">
            <v>101020201</v>
          </cell>
          <cell r="C252" t="str">
            <v>A)II.2.Otro inmovilizado intangible</v>
          </cell>
          <cell r="D252" t="str">
            <v>A)II. 2.Other intangible fixed assets</v>
          </cell>
        </row>
        <row r="253">
          <cell r="B253">
            <v>103020101</v>
          </cell>
          <cell r="C253" t="str">
            <v>C)II.1.1.1.Instrumentos de Patrimonio y Fondos de Inversión</v>
          </cell>
          <cell r="D253" t="str">
            <v>C)II.1.1.1.Equity instruments and investment funds</v>
          </cell>
        </row>
        <row r="254">
          <cell r="B254">
            <v>103020102</v>
          </cell>
          <cell r="C254" t="str">
            <v>C)II.1.1.2.Valores Representativos de Deuda</v>
          </cell>
          <cell r="D254" t="str">
            <v>C)II.1.1.2.Debt representatives values</v>
          </cell>
        </row>
        <row r="255">
          <cell r="B255">
            <v>103020103</v>
          </cell>
          <cell r="C255" t="str">
            <v>C)II.1.1.3.Derivados</v>
          </cell>
          <cell r="D255" t="str">
            <v>C)II.1.1.3.Derivatives</v>
          </cell>
        </row>
        <row r="256">
          <cell r="B256">
            <v>103020104</v>
          </cell>
          <cell r="C256" t="str">
            <v>C)II.1.1.4.Instrumentos Híbridos</v>
          </cell>
          <cell r="D256" t="str">
            <v>C)II.1.1.4.Hybrid instruments</v>
          </cell>
        </row>
        <row r="257">
          <cell r="B257">
            <v>103020105</v>
          </cell>
          <cell r="C257" t="str">
            <v>C)II.1.1.5.Otros</v>
          </cell>
          <cell r="D257" t="str">
            <v>C)II.1.1.5.Other</v>
          </cell>
        </row>
        <row r="258">
          <cell r="B258">
            <v>103020201</v>
          </cell>
          <cell r="C258" t="str">
            <v>C)II.2.2.1. Instr.s de Patr. y Fondos de Inversión</v>
          </cell>
          <cell r="D258" t="str">
            <v>C)II.2.2.1.Equity instruments and investment funds</v>
          </cell>
        </row>
        <row r="259">
          <cell r="B259">
            <v>103020202</v>
          </cell>
          <cell r="C259" t="str">
            <v>C)II.2.2.2.Valores Representativos de Deuda</v>
          </cell>
          <cell r="D259" t="str">
            <v>C)II.2.2.2. Debt representatives values</v>
          </cell>
        </row>
        <row r="260">
          <cell r="B260">
            <v>103020301</v>
          </cell>
          <cell r="C260" t="str">
            <v>C)II.3.3.1.Valores Representativos de Deuda</v>
          </cell>
          <cell r="D260" t="str">
            <v>C)II.3.3.1.Debt representatives values</v>
          </cell>
        </row>
        <row r="261">
          <cell r="B261">
            <v>10304</v>
          </cell>
          <cell r="C261" t="str">
            <v>C)IV.Derivados de cobertura</v>
          </cell>
          <cell r="D261" t="str">
            <v>C)IV.Derivatives for hedging purposes</v>
          </cell>
        </row>
        <row r="262">
          <cell r="B262">
            <v>1030501</v>
          </cell>
          <cell r="C262" t="str">
            <v>C)V.1.Netas de Depreciación</v>
          </cell>
          <cell r="D262" t="str">
            <v>C)V. 1.Other investments - After Depreciation</v>
          </cell>
        </row>
        <row r="263">
          <cell r="B263">
            <v>104010101</v>
          </cell>
          <cell r="C263" t="str">
            <v>D)I.1.1.1 Valor pres. de los flujos de ef. futuros</v>
          </cell>
          <cell r="D263" t="str">
            <v>D)I.1.1.1 Present value of future cash flows</v>
          </cell>
        </row>
        <row r="264">
          <cell r="B264">
            <v>104010102</v>
          </cell>
          <cell r="C264" t="str">
            <v>D)I.1.1.2 Val.pres.de los flujos de ef. futuros Comp. de pérdida</v>
          </cell>
          <cell r="D264" t="str">
            <v>D)I.1.1.2.Present value of future cash flows - Loss component</v>
          </cell>
        </row>
        <row r="265">
          <cell r="B265">
            <v>1040102</v>
          </cell>
          <cell r="C265" t="str">
            <v>D)I.2.Ajuste por riesgo no financiero</v>
          </cell>
          <cell r="D265" t="str">
            <v>D)I.2.2.Risk adjustment</v>
          </cell>
        </row>
        <row r="266">
          <cell r="B266">
            <v>1040103</v>
          </cell>
          <cell r="C266" t="str">
            <v>D)I.3. Margen del servicio contractual</v>
          </cell>
          <cell r="D266" t="str">
            <v>D)I.2.3.Contractual Service Margin</v>
          </cell>
        </row>
        <row r="267">
          <cell r="B267">
            <v>1040201</v>
          </cell>
          <cell r="C267" t="str">
            <v>D)II.1.Estim. valor pres.de los flujos de ef. futuros</v>
          </cell>
          <cell r="D267" t="str">
            <v>D)II.1.1.Estimates of the present value of future cash flows</v>
          </cell>
        </row>
        <row r="268">
          <cell r="B268">
            <v>1040202</v>
          </cell>
          <cell r="C268" t="str">
            <v>D)II.2.Ajuste por riesgo no financiero</v>
          </cell>
          <cell r="D268" t="str">
            <v>D)II.1.2.Risk adjustment</v>
          </cell>
        </row>
        <row r="269">
          <cell r="B269">
            <v>104030101</v>
          </cell>
          <cell r="C269" t="str">
            <v>D)III.1.1.1 Valor pres. de los flujos de ef. futuros</v>
          </cell>
          <cell r="D269" t="str">
            <v>D)III.1.1.1 Present value of future cash flows</v>
          </cell>
        </row>
        <row r="270">
          <cell r="B270">
            <v>104030102</v>
          </cell>
          <cell r="C270" t="str">
            <v>D)III.1.1.2 Valor pres. flujos de ef. Fut. Comp. de pérdida</v>
          </cell>
          <cell r="D270" t="str">
            <v>D)III.1.1.2 Present value of future cash flows - Loss component</v>
          </cell>
        </row>
        <row r="271">
          <cell r="B271">
            <v>1040302</v>
          </cell>
          <cell r="C271" t="str">
            <v>D)III.2.Ajuste por riesgo no financiero</v>
          </cell>
          <cell r="D271" t="str">
            <v>D)III.2.Risk adjustment</v>
          </cell>
        </row>
        <row r="272">
          <cell r="B272">
            <v>1040303</v>
          </cell>
          <cell r="C272" t="str">
            <v>D)III.3.Margen del servicio contractual</v>
          </cell>
          <cell r="D272" t="str">
            <v>D)III.3.Contractual Service Margin</v>
          </cell>
        </row>
        <row r="273">
          <cell r="B273">
            <v>1040401</v>
          </cell>
          <cell r="C273" t="str">
            <v>D)IV. 1.Est. del valor pres. de los flujos de ef.futuros</v>
          </cell>
          <cell r="D273" t="str">
            <v>D)IV.1.Estimates of the present value of future cash flows</v>
          </cell>
        </row>
        <row r="274">
          <cell r="B274">
            <v>1040402</v>
          </cell>
          <cell r="C274" t="str">
            <v>D)IV.2. Ajuste por riesgo no financiero</v>
          </cell>
          <cell r="D274" t="str">
            <v>D)IV.2. Risk adjustment</v>
          </cell>
        </row>
        <row r="275">
          <cell r="B275">
            <v>1040501</v>
          </cell>
          <cell r="C275" t="str">
            <v>D)V. 1.Primas asignadas a períodos futuros</v>
          </cell>
          <cell r="D275" t="str">
            <v>D)V.1.Premiums allocated to future periods</v>
          </cell>
        </row>
        <row r="276">
          <cell r="B276">
            <v>1040502</v>
          </cell>
          <cell r="C276" t="str">
            <v>D)V. 2.Gastos de adq. períodos futuros</v>
          </cell>
          <cell r="D276" t="str">
            <v>D)V.2.Acquisition cash flows allocated to future periods</v>
          </cell>
        </row>
        <row r="277">
          <cell r="B277">
            <v>1040503</v>
          </cell>
          <cell r="C277" t="str">
            <v>D)V. 3.Componente de pérdida</v>
          </cell>
          <cell r="D277" t="str">
            <v>D)V.3.Loss component</v>
          </cell>
        </row>
        <row r="278">
          <cell r="B278">
            <v>1040601</v>
          </cell>
          <cell r="C278" t="str">
            <v>D)VI.1.Estimac. valor pres.de los flujos de ef. futuros</v>
          </cell>
          <cell r="D278" t="str">
            <v>D)VI.1.Estimates of the present value of future cash flows</v>
          </cell>
        </row>
        <row r="279">
          <cell r="B279">
            <v>1040602</v>
          </cell>
          <cell r="C279" t="str">
            <v>D)VI.2.Ajuste por riesgo no financiero</v>
          </cell>
          <cell r="D279" t="str">
            <v>D)VI.2.Risk adjustment</v>
          </cell>
        </row>
        <row r="280">
          <cell r="B280">
            <v>105010101</v>
          </cell>
          <cell r="C280" t="str">
            <v>E)I.1.1.Est. valor pres.de los flujos de ef. Fut. (R.Cedido)</v>
          </cell>
          <cell r="D280" t="str">
            <v>E)I.1.1. Estimates of the present value of future cash flows (R. held)</v>
          </cell>
        </row>
        <row r="281">
          <cell r="B281">
            <v>105010102</v>
          </cell>
          <cell r="C281" t="str">
            <v>E)I.1.2.Est.v. pres. flujos ef. fut. (R.Cedido) Recu. Comp. pérdida</v>
          </cell>
          <cell r="D281" t="str">
            <v>E)I.1.2.Estimates of the present v. future cash flows (R. held) Loss recovery comp.</v>
          </cell>
        </row>
        <row r="282">
          <cell r="B282">
            <v>1050102</v>
          </cell>
          <cell r="C282" t="str">
            <v>E)I.2.Aj. por riesgo no fin. (R. Cedido)</v>
          </cell>
          <cell r="D282" t="str">
            <v>E)I.2.2.Risk adjustment (R. held)</v>
          </cell>
        </row>
        <row r="283">
          <cell r="B283">
            <v>1050103</v>
          </cell>
          <cell r="C283" t="str">
            <v>E)I.3.Margen del serv. contractual (R. Cedido)</v>
          </cell>
          <cell r="D283" t="str">
            <v>E)I.3.Contractual Service Margin (R. held)</v>
          </cell>
        </row>
        <row r="284">
          <cell r="B284">
            <v>1050201</v>
          </cell>
          <cell r="C284" t="str">
            <v>E)II.1. Est. del valor pres. flujos de ef. Fut.(R. Cedido)</v>
          </cell>
          <cell r="D284" t="str">
            <v>E)II.1.Estimates of the present value of future cash flows (R. held)</v>
          </cell>
        </row>
        <row r="285">
          <cell r="B285">
            <v>1050202</v>
          </cell>
          <cell r="C285" t="str">
            <v>E)II. 2.Ajuste por riesgo no financiero (R.Cedido)</v>
          </cell>
          <cell r="D285" t="str">
            <v>E)II. 2.Risk adjustment (R. held)</v>
          </cell>
        </row>
        <row r="286">
          <cell r="B286">
            <v>1050301</v>
          </cell>
          <cell r="C286" t="str">
            <v>E)III.1. Primas asignadas a períodos futuros (R. Cedido)</v>
          </cell>
          <cell r="D286" t="str">
            <v>E)III.1. Premiums allocated to future periods (R. held)</v>
          </cell>
        </row>
        <row r="287">
          <cell r="B287">
            <v>1050302</v>
          </cell>
          <cell r="C287" t="str">
            <v>E)III.2. Gastos de adquisición asignados a períodos futuros (R. Cedido)</v>
          </cell>
          <cell r="D287" t="str">
            <v>E)III.2. Acquisition cash flows allocated to future periods (R. held)</v>
          </cell>
        </row>
        <row r="288">
          <cell r="B288">
            <v>1050303</v>
          </cell>
          <cell r="C288" t="str">
            <v>E)III.3. Recup.comp. de pérdida (R. Cedido)</v>
          </cell>
          <cell r="D288" t="str">
            <v>E)III.3. Loss recovery component (R. held)</v>
          </cell>
        </row>
        <row r="289">
          <cell r="B289">
            <v>1050401</v>
          </cell>
          <cell r="C289" t="str">
            <v>E)IV.1. Estimaciones del valor presente de los flujos de efectivo futuros (R. Cedido)</v>
          </cell>
          <cell r="D289" t="str">
            <v>E)IV.1. Estimates of the present value of future cash flows (R. held)</v>
          </cell>
        </row>
        <row r="290">
          <cell r="B290">
            <v>1050402</v>
          </cell>
          <cell r="C290" t="str">
            <v>E)IV.2. Ajuste por riesgo no financiero (R. Cedido)</v>
          </cell>
          <cell r="D290" t="str">
            <v>E)IV.2. Risk adjustment (R. held)</v>
          </cell>
        </row>
        <row r="291">
          <cell r="B291">
            <v>106</v>
          </cell>
          <cell r="C291" t="str">
            <v>F) EXISTENCIAS</v>
          </cell>
          <cell r="D291" t="str">
            <v>F) INVENTORIES</v>
          </cell>
        </row>
        <row r="292">
          <cell r="B292">
            <v>10802</v>
          </cell>
          <cell r="C292" t="str">
            <v>H)II. Créditos sociales y otros</v>
          </cell>
          <cell r="D292" t="str">
            <v>H)II. Company and other credit</v>
          </cell>
        </row>
        <row r="293">
          <cell r="B293">
            <v>109</v>
          </cell>
          <cell r="C293" t="str">
            <v>I) TESORERIA</v>
          </cell>
          <cell r="D293" t="str">
            <v>I) CASH</v>
          </cell>
        </row>
        <row r="294">
          <cell r="B294">
            <v>11001</v>
          </cell>
          <cell r="C294" t="str">
            <v>I. Coste de adquisición asignado a contratos futuros</v>
          </cell>
          <cell r="D294" t="str">
            <v>I. Acquisition cash flows allocated to future contracts</v>
          </cell>
        </row>
        <row r="295">
          <cell r="B295">
            <v>11002</v>
          </cell>
          <cell r="C295" t="str">
            <v>II. Otros ajustes por periodificación</v>
          </cell>
          <cell r="D295" t="str">
            <v xml:space="preserve">II. Other accrual adjustments </v>
          </cell>
        </row>
        <row r="296">
          <cell r="B296">
            <v>111</v>
          </cell>
          <cell r="C296" t="str">
            <v>K) OTROS ACTIVOS</v>
          </cell>
          <cell r="D296" t="str">
            <v>K) OTHER ASSETS</v>
          </cell>
        </row>
        <row r="297">
          <cell r="B297">
            <v>112</v>
          </cell>
          <cell r="C297" t="str">
            <v>L) ACT. NO CORR. CLASIF. MAN.PARA LA VENTA Y DE ACTIV. INTERRUMP.</v>
          </cell>
          <cell r="D297" t="str">
            <v>L) NON-WORKING ASSETS HELD TO MAT.DISCONT. ACTIV.</v>
          </cell>
        </row>
        <row r="298">
          <cell r="B298">
            <v>202</v>
          </cell>
          <cell r="C298" t="str">
            <v>B) PASIVOS SUBORDINADOS</v>
          </cell>
          <cell r="D298" t="str">
            <v>B)SUBORDINATED LIABILITIES</v>
          </cell>
        </row>
        <row r="299">
          <cell r="B299">
            <v>203010101</v>
          </cell>
          <cell r="C299" t="str">
            <v>C)I.1.1 valor presente de los flujos de efectivo futuros</v>
          </cell>
          <cell r="D299" t="str">
            <v>C)I.1.1.Present value of future cash flows</v>
          </cell>
        </row>
        <row r="300">
          <cell r="B300">
            <v>203010102</v>
          </cell>
          <cell r="C300" t="str">
            <v>C)I.1.2 valor pres.de los flujos de ef.futuros. Comp. de pérd.</v>
          </cell>
          <cell r="D300" t="str">
            <v>C)I.1.2.Present value of future cash flows- Loss component</v>
          </cell>
        </row>
        <row r="301">
          <cell r="B301">
            <v>2030102</v>
          </cell>
          <cell r="C301" t="str">
            <v>C)I.2. Aj. por riesgo no financiero</v>
          </cell>
          <cell r="D301" t="str">
            <v>C)I.2.Risk adjustment</v>
          </cell>
        </row>
        <row r="302">
          <cell r="B302">
            <v>2030103</v>
          </cell>
          <cell r="C302" t="str">
            <v>C)I.3. Margen del servicio contractual</v>
          </cell>
          <cell r="D302" t="str">
            <v>C)I.3.Contractual Service Margin</v>
          </cell>
        </row>
        <row r="303">
          <cell r="B303">
            <v>2030201</v>
          </cell>
          <cell r="C303" t="str">
            <v>C)II.1. Estim. del valor pres. de los flujos de ef. futuros</v>
          </cell>
          <cell r="D303" t="str">
            <v>C)II.1. Estim. of the present value of future cash flows</v>
          </cell>
        </row>
        <row r="304">
          <cell r="B304">
            <v>2030202</v>
          </cell>
          <cell r="C304" t="str">
            <v>C)II.2. Aj. por riesgo no financiero</v>
          </cell>
          <cell r="D304" t="str">
            <v>C)II.2.Risk adjustment</v>
          </cell>
        </row>
        <row r="305">
          <cell r="B305">
            <v>203030101</v>
          </cell>
          <cell r="C305" t="str">
            <v>C)III.1.1. valor presente de los flujos de efectivo futuros</v>
          </cell>
          <cell r="D305" t="str">
            <v>C)III.1.1. Present value of future cash flows</v>
          </cell>
        </row>
        <row r="306">
          <cell r="B306">
            <v>203030102</v>
          </cell>
          <cell r="C306" t="str">
            <v>C)III.1.2 valor pres.de los flujos de ef. Fut.Comp. de pérdida</v>
          </cell>
          <cell r="D306" t="str">
            <v>C)III.1.2.Present value of future cash flows- Loss component</v>
          </cell>
        </row>
        <row r="307">
          <cell r="B307">
            <v>2030302</v>
          </cell>
          <cell r="C307" t="str">
            <v>C)III2. Aj. por riesgo no financiero</v>
          </cell>
          <cell r="D307" t="str">
            <v>C)II.2.Risk adjustment</v>
          </cell>
        </row>
        <row r="308">
          <cell r="B308">
            <v>2030303</v>
          </cell>
          <cell r="C308" t="str">
            <v>C)III3. Margen del servicio contractual</v>
          </cell>
          <cell r="D308" t="str">
            <v>C)II.3.Contractual Service Margin</v>
          </cell>
        </row>
        <row r="309">
          <cell r="B309">
            <v>2030401</v>
          </cell>
          <cell r="C309" t="str">
            <v>C)IV.1. Estim.del valor pres. de los flujos de efect. Fut.</v>
          </cell>
          <cell r="D309" t="str">
            <v>C)IV.1.Estim. of the present value of future cash flows</v>
          </cell>
        </row>
        <row r="310">
          <cell r="B310">
            <v>2030402</v>
          </cell>
          <cell r="C310" t="str">
            <v>C)IV.2. Aj. por riesgo no financiero</v>
          </cell>
          <cell r="D310" t="str">
            <v>C)IV.2.Risk adjustment</v>
          </cell>
        </row>
        <row r="311">
          <cell r="B311">
            <v>2030501</v>
          </cell>
          <cell r="C311" t="str">
            <v>C)V.1. Primas asignadas a períodos futuros</v>
          </cell>
          <cell r="D311" t="str">
            <v>C)V.1.Premiums allocated to future periods</v>
          </cell>
        </row>
        <row r="312">
          <cell r="B312">
            <v>2030502</v>
          </cell>
          <cell r="C312" t="str">
            <v>C)V.2. Gastos de adqu. asignados a períodos futuros</v>
          </cell>
          <cell r="D312" t="str">
            <v>C)V.2.Acquisition cash flows allocated to future periods</v>
          </cell>
        </row>
        <row r="313">
          <cell r="B313">
            <v>2030503</v>
          </cell>
          <cell r="C313" t="str">
            <v>C)V.3. comp. de pérdida</v>
          </cell>
          <cell r="D313" t="str">
            <v>C)V.3.Loss component</v>
          </cell>
        </row>
        <row r="314">
          <cell r="B314">
            <v>2030601</v>
          </cell>
          <cell r="C314" t="str">
            <v>C)VI.1. Estimac. del valor pres.de los flujos de ef. Fut.</v>
          </cell>
          <cell r="D314" t="str">
            <v>C)VI.1.Estimates of the present value of future cash flows</v>
          </cell>
        </row>
        <row r="315">
          <cell r="B315">
            <v>2030602</v>
          </cell>
          <cell r="C315" t="str">
            <v>C)VI.2. Aj. por riesgo no financiero</v>
          </cell>
          <cell r="D315" t="str">
            <v>C)VI.2.Risk adjustment</v>
          </cell>
        </row>
        <row r="316">
          <cell r="B316">
            <v>204010101</v>
          </cell>
          <cell r="C316" t="str">
            <v>D)I.1.1 Estim. del valor pres.de los fluj. de ef. futuros (R. Cedido)</v>
          </cell>
          <cell r="D316" t="str">
            <v>D)I.1.1. Estim. present value of future cash flows(Reins. Held).</v>
          </cell>
        </row>
        <row r="317">
          <cell r="B317">
            <v>204010102</v>
          </cell>
          <cell r="C317" t="str">
            <v>D)I.1.2 Estim.valor pres.de los fluj. de ef. futuros (R. Cedido) Recup.Comp.pérd.</v>
          </cell>
          <cell r="D317" t="str">
            <v>D)I.1.2.Estim.present value of fut. cash flows (R. held) Loss recovery comp.</v>
          </cell>
        </row>
        <row r="318">
          <cell r="B318">
            <v>2040102</v>
          </cell>
          <cell r="C318" t="str">
            <v>D)I.2. Aj. por riesgo no financiero (R. Cedido)</v>
          </cell>
          <cell r="D318" t="str">
            <v>D)I. 2.Risk adjustment (Reinsurance held)</v>
          </cell>
        </row>
        <row r="319">
          <cell r="B319">
            <v>2040103</v>
          </cell>
          <cell r="C319" t="str">
            <v>D)I.3. Margen del servicio contractual (R.Cedido)</v>
          </cell>
          <cell r="D319" t="str">
            <v>D)I. 3.Contractual Service Margin (Reinsurance held)</v>
          </cell>
        </row>
        <row r="320">
          <cell r="B320">
            <v>2040201</v>
          </cell>
          <cell r="C320" t="str">
            <v>D)II.1. Estim. del valor pres.de los flujos de ef. Fut. (R.Cedido)</v>
          </cell>
          <cell r="D320" t="str">
            <v>D)II.1.Estim. of the present value of future cash flows (Reins. Held)</v>
          </cell>
        </row>
        <row r="321">
          <cell r="B321">
            <v>2040202</v>
          </cell>
          <cell r="C321" t="str">
            <v>D)II.2. Aj. por riesgo no financiero (R. Cedido)</v>
          </cell>
          <cell r="D321" t="str">
            <v>D)II. 2.Risk adjustment (Reinsurance held)</v>
          </cell>
        </row>
        <row r="322">
          <cell r="B322">
            <v>2040301</v>
          </cell>
          <cell r="C322" t="str">
            <v>D) III.1. Primas asignadas a períodos futuros (R. Cedido)</v>
          </cell>
          <cell r="D322" t="str">
            <v>D) III.1.Prem.allocated to future periods (Reinsurance held)</v>
          </cell>
        </row>
        <row r="323">
          <cell r="B323">
            <v>2040302</v>
          </cell>
          <cell r="C323" t="str">
            <v>D) III.2. Gastos de adquisición asignados a períodos futuros (R. Cedido)</v>
          </cell>
          <cell r="D323" t="str">
            <v>D) III.2.Acq.cash flows to future periods (R. held)</v>
          </cell>
        </row>
        <row r="324">
          <cell r="B324">
            <v>2040303</v>
          </cell>
          <cell r="C324" t="str">
            <v>D) III.3. Recup. del comp. de pérdida (R. Cedido)</v>
          </cell>
          <cell r="D324" t="str">
            <v>D) III.3.Loss recovery component (Reinsurance held)</v>
          </cell>
        </row>
        <row r="325">
          <cell r="B325">
            <v>2040401</v>
          </cell>
          <cell r="C325" t="str">
            <v>D) IV.1. Estim. del valor presente de los flujos de efectivo futuros (R. Cedido)</v>
          </cell>
          <cell r="D325" t="str">
            <v>D) IV.1.Estim.present value of future cash flows (Reinsurance held)</v>
          </cell>
        </row>
        <row r="326">
          <cell r="B326">
            <v>2040402</v>
          </cell>
          <cell r="C326" t="str">
            <v>D) IV.2. Aj. por riesgo no financiero (R. Cedido)</v>
          </cell>
          <cell r="D326" t="str">
            <v>D) IV.2.Risk adjustment (Reinsurance held)</v>
          </cell>
        </row>
        <row r="327">
          <cell r="B327">
            <v>2070101</v>
          </cell>
          <cell r="C327" t="str">
            <v>G)I. Emisión de obligaciones y otros valores negociables</v>
          </cell>
          <cell r="D327" t="str">
            <v>G)I.Debenture and other negotiable instrument issue</v>
          </cell>
        </row>
        <row r="328">
          <cell r="B328">
            <v>20702</v>
          </cell>
          <cell r="C328" t="str">
            <v>G)II. Deudas con entidades de crédito</v>
          </cell>
          <cell r="D328" t="str">
            <v>G) II.Debt payable to lending institutions</v>
          </cell>
        </row>
        <row r="329">
          <cell r="B329">
            <v>20703</v>
          </cell>
          <cell r="C329" t="str">
            <v>G)III. Otros pasivos financieros</v>
          </cell>
          <cell r="D329" t="str">
            <v>G)III.Other Financial liabilities</v>
          </cell>
        </row>
        <row r="330">
          <cell r="B330">
            <v>20704</v>
          </cell>
          <cell r="C330" t="str">
            <v>G)IV. Derivados de cobertura</v>
          </cell>
          <cell r="D330" t="str">
            <v>G)IV.Derivatives for hedging purposes</v>
          </cell>
        </row>
        <row r="331">
          <cell r="B331">
            <v>20706</v>
          </cell>
          <cell r="C331" t="str">
            <v>G)VI. Otras deudas</v>
          </cell>
          <cell r="D331" t="str">
            <v>G)VI. Other debts</v>
          </cell>
        </row>
        <row r="332">
          <cell r="B332">
            <v>20801</v>
          </cell>
          <cell r="C332" t="str">
            <v>H)I. Coste de adquisición asignado a contratos futuros</v>
          </cell>
          <cell r="D332" t="str">
            <v>H)I. Acquisition cash flows allocated to future contracts</v>
          </cell>
        </row>
        <row r="333">
          <cell r="B333">
            <v>20802</v>
          </cell>
          <cell r="C333" t="str">
            <v>H)II. Otros Aj.s por periodificación</v>
          </cell>
          <cell r="D333" t="str">
            <v>H)II. Other accrual adjustments</v>
          </cell>
        </row>
        <row r="334">
          <cell r="B334">
            <v>209</v>
          </cell>
          <cell r="C334" t="str">
            <v>I) PASIVOS ASOC.A ACTIV. NO CORRIENTES  MANT. VENTA Y DE ACTIV. INTERR.</v>
          </cell>
          <cell r="D334" t="str">
            <v>I) LIAB.LINKED TO NON-WORK.ASSETS HELD TO MAT.AND DISC.ACTIV.</v>
          </cell>
        </row>
      </sheetData>
      <sheetData sheetId="83"/>
      <sheetData sheetId="84"/>
      <sheetData sheetId="8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Cuenta de Resultados"/>
      <sheetName val="Cuenta de Resultados QUAVITAE"/>
      <sheetName val="Cuenta de Resultados INMUEBLES"/>
      <sheetName val="Información Económica"/>
      <sheetName val="Otra información GLOBAL RISKS"/>
      <sheetName val="Información Económica INMUEBLES"/>
      <sheetName val="Información Económica QUAVITAE"/>
      <sheetName val="Otra información ASISTENCIA"/>
      <sheetName val="Otra información MAPFRE S.A."/>
      <sheetName val="Otra información RE"/>
      <sheetName val="Inv. Financieras (Total)"/>
      <sheetName val="Inv. Financieras (G. Activa)"/>
      <sheetName val="Inv. Financieras (Resumen)"/>
      <sheetName val="Otra información INTERNACIONAL"/>
      <sheetName val="Otra información FAMILIAR"/>
      <sheetName val="Otra información UNIDAD VIDA"/>
      <sheetName val="Información Económica BSF"/>
      <sheetName val="Otra información AMÉRICA"/>
      <sheetName val="Otra información Gerais"/>
      <sheetName val="Otra información EMPRESAS"/>
      <sheetName val="Datos_Lista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38">
          <cell r="A38" t="str">
            <v>GESTION</v>
          </cell>
        </row>
      </sheetData>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B.22"/>
      <sheetName val="D.2-3"/>
      <sheetName val="D.4"/>
      <sheetName val="Configuración"/>
      <sheetName val="Traducciones (1)"/>
      <sheetName val="Traducciones (2)"/>
      <sheetName val="Calcu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Resumen Comparativa Años"/>
      <sheetName val="Inversiones y Plusvalías"/>
      <sheetName val="Estado de Inmuebles"/>
      <sheetName val="4. Evolución del patrimonio"/>
      <sheetName val="ROE POR PAÍS  (MO)"/>
      <sheetName val="5.Info. por áreas reg"/>
      <sheetName val="5.Info. por unidades negocios"/>
      <sheetName val="6.1.1.IBERIA RESUMEN"/>
      <sheetName val="IBERIA modelo"/>
      <sheetName val="6.1.1.ESPAÑA"/>
      <sheetName val="VIDA"/>
      <sheetName val="6.1.1.ESPAÑA por ramos"/>
      <sheetName val="Primas Vida"/>
      <sheetName val="BMV"/>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Estancos trimestrales"/>
      <sheetName val="Balance"/>
      <sheetName val="SCR"/>
      <sheetName val="Gráfico"/>
      <sheetName val="Traducciones"/>
      <sheetName val="Hoja2"/>
      <sheetName val="tablas NDP"/>
      <sheetName val="Estado Ingr Gtos Reconoc"/>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TABLA DETERIOROS"/>
      <sheetName val="PyG unidades de negocios1 Trime"/>
      <sheetName val="Estado Ingr Gtos Reconoc2"/>
      <sheetName val="Hoja4"/>
      <sheetName val="Hoja5"/>
      <sheetName val="DETALLE SINIESTROS  COVID"/>
      <sheetName val="ratios"/>
      <sheetName val="ratios (2)"/>
      <sheetName val="Beneficio Bankia"/>
      <sheetName val="Datos Peru"/>
      <sheetName val="Plusv. Latentes por Region"/>
      <sheetName val="Hoja6"/>
      <sheetName val="Hoja7"/>
      <sheetName val="Evolucion RATIOS"/>
      <sheetName val="IBERIA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
          <cell r="A1">
            <v>0</v>
          </cell>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Fondos Propios</v>
          </cell>
          <cell r="C20" t="str">
            <v>Shareholders' equity</v>
          </cell>
        </row>
        <row r="21">
          <cell r="A21" t="str">
            <v>MOD_8</v>
          </cell>
          <cell r="B21" t="str">
            <v>Patrimonio neto</v>
          </cell>
          <cell r="C21" t="str">
            <v>Equity</v>
          </cell>
        </row>
        <row r="22">
          <cell r="A22" t="str">
            <v>MOD_9</v>
          </cell>
          <cell r="B22" t="str">
            <v>Holding, eliminaciones y otra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7/2017</v>
          </cell>
          <cell r="C50" t="str">
            <v>- of which: subordinated debt - 7/2017</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AMÉRICA CENTRAL</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netas</v>
          </cell>
          <cell r="C105" t="str">
            <v>Net capital gain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e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6 meses)</v>
          </cell>
          <cell r="C180" t="str">
            <v>Earnings per share (euros / 6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netas</v>
          </cell>
          <cell r="C505" t="str">
            <v>Net unrealized capital gains</v>
          </cell>
        </row>
        <row r="506">
          <cell r="A506" t="str">
            <v>MOD_490</v>
          </cell>
          <cell r="B506" t="str">
            <v>Plusvalías latentes (Cartera disponible para la venta)</v>
          </cell>
          <cell r="C506" t="str">
            <v>Unrealised gain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cell r="D1" t="str">
            <v>PORTUGUESE</v>
          </cell>
        </row>
        <row r="2">
          <cell r="A2" t="str">
            <v xml:space="preserve">Enero </v>
          </cell>
          <cell r="B2" t="str">
            <v xml:space="preserve">Enero </v>
          </cell>
          <cell r="C2" t="str">
            <v>January</v>
          </cell>
          <cell r="D2" t="str">
            <v xml:space="preserve">Janeiro </v>
          </cell>
        </row>
        <row r="3">
          <cell r="A3" t="str">
            <v>Febrero</v>
          </cell>
          <cell r="B3" t="str">
            <v>Febrero</v>
          </cell>
          <cell r="C3" t="str">
            <v>February</v>
          </cell>
          <cell r="D3" t="str">
            <v>Fevereiro</v>
          </cell>
        </row>
        <row r="4">
          <cell r="A4" t="str">
            <v>Marzo</v>
          </cell>
          <cell r="B4" t="str">
            <v>Marzo</v>
          </cell>
          <cell r="C4" t="str">
            <v>March</v>
          </cell>
          <cell r="D4" t="str">
            <v>Março</v>
          </cell>
        </row>
        <row r="5">
          <cell r="A5" t="str">
            <v>Abril</v>
          </cell>
          <cell r="B5" t="str">
            <v>Abril</v>
          </cell>
          <cell r="C5" t="str">
            <v>April</v>
          </cell>
          <cell r="D5" t="str">
            <v>Abril</v>
          </cell>
        </row>
        <row r="6">
          <cell r="A6" t="str">
            <v>Mayo</v>
          </cell>
          <cell r="B6" t="str">
            <v>Mayo</v>
          </cell>
          <cell r="C6" t="str">
            <v>May</v>
          </cell>
          <cell r="D6" t="str">
            <v>Maio</v>
          </cell>
        </row>
        <row r="7">
          <cell r="A7" t="str">
            <v>Junio</v>
          </cell>
          <cell r="B7" t="str">
            <v>Junio</v>
          </cell>
          <cell r="C7" t="str">
            <v>June</v>
          </cell>
          <cell r="D7" t="str">
            <v>Junho</v>
          </cell>
        </row>
        <row r="8">
          <cell r="A8" t="str">
            <v>Julio</v>
          </cell>
          <cell r="B8" t="str">
            <v>Julio</v>
          </cell>
          <cell r="C8" t="str">
            <v>July</v>
          </cell>
          <cell r="D8" t="str">
            <v>Julho</v>
          </cell>
        </row>
        <row r="9">
          <cell r="A9" t="str">
            <v>Agosto</v>
          </cell>
          <cell r="B9" t="str">
            <v>Agosto</v>
          </cell>
          <cell r="C9" t="str">
            <v>August</v>
          </cell>
          <cell r="D9" t="str">
            <v>Agosto</v>
          </cell>
        </row>
        <row r="10">
          <cell r="A10" t="str">
            <v>Septiembre</v>
          </cell>
          <cell r="B10" t="str">
            <v>Septiembre</v>
          </cell>
          <cell r="C10" t="str">
            <v>September</v>
          </cell>
          <cell r="D10" t="str">
            <v>Setembro</v>
          </cell>
        </row>
        <row r="11">
          <cell r="A11" t="str">
            <v>Octubre</v>
          </cell>
          <cell r="B11" t="str">
            <v>Octubre</v>
          </cell>
          <cell r="C11" t="str">
            <v>October</v>
          </cell>
          <cell r="D11" t="str">
            <v>Outubro</v>
          </cell>
        </row>
        <row r="12">
          <cell r="A12" t="str">
            <v>Noviembre</v>
          </cell>
          <cell r="B12" t="str">
            <v>Noviembre</v>
          </cell>
          <cell r="C12" t="str">
            <v>November</v>
          </cell>
          <cell r="D12" t="str">
            <v>Novembro</v>
          </cell>
        </row>
        <row r="13">
          <cell r="A13" t="str">
            <v>Diciembre</v>
          </cell>
          <cell r="B13" t="str">
            <v>Diciembre</v>
          </cell>
          <cell r="C13" t="str">
            <v>December</v>
          </cell>
          <cell r="D13" t="str">
            <v>Dezembro</v>
          </cell>
        </row>
        <row r="14">
          <cell r="A14" t="str">
            <v>MOD_1</v>
          </cell>
          <cell r="B14" t="str">
            <v>Primas emitidas y aceptadas totales</v>
          </cell>
          <cell r="C14" t="str">
            <v>Total written and accepted premiums</v>
          </cell>
          <cell r="D14" t="str">
            <v>Total de prêmios emitidos e aceitos</v>
          </cell>
        </row>
        <row r="15">
          <cell r="A15" t="str">
            <v>MOD_2</v>
          </cell>
          <cell r="B15" t="str">
            <v>Primas emitidas y aceptadas</v>
          </cell>
          <cell r="C15" t="str">
            <v>Gross written and accepted premiums</v>
          </cell>
          <cell r="D15" t="str">
            <v>Prêmios emitidos e aceitos</v>
          </cell>
        </row>
        <row r="16">
          <cell r="A16" t="str">
            <v>MOD_3</v>
          </cell>
          <cell r="B16" t="str">
            <v>Resultado del ejercicio</v>
          </cell>
          <cell r="C16" t="str">
            <v>Result for the period</v>
          </cell>
          <cell r="D16" t="str">
            <v>Resultado do exercício</v>
          </cell>
        </row>
        <row r="17">
          <cell r="A17" t="str">
            <v>MOD_4</v>
          </cell>
          <cell r="B17" t="str">
            <v>Resultado del año</v>
          </cell>
          <cell r="C17" t="str">
            <v>Result for the year</v>
          </cell>
          <cell r="D17" t="str">
            <v>Resultado do ano</v>
          </cell>
        </row>
        <row r="18">
          <cell r="A18" t="str">
            <v>MOD_5</v>
          </cell>
          <cell r="B18" t="str">
            <v>Resultado atribuible a socios externos</v>
          </cell>
          <cell r="C18" t="str">
            <v>Result attributable to non-controlling interests</v>
          </cell>
          <cell r="D18" t="str">
            <v>Resultado atribuível a parceiros externos</v>
          </cell>
        </row>
        <row r="19">
          <cell r="A19" t="str">
            <v>MOD_6</v>
          </cell>
          <cell r="B19" t="str">
            <v>Resultado atribuible a participaciones no-dominantes</v>
          </cell>
          <cell r="C19" t="str">
            <v>Result attributable to non-controlling interests</v>
          </cell>
          <cell r="D19" t="str">
            <v>Resultado atribuível a participações não controladoras</v>
          </cell>
        </row>
        <row r="20">
          <cell r="A20" t="str">
            <v>MOD_7</v>
          </cell>
          <cell r="B20" t="str">
            <v xml:space="preserve">Patrimonio atribuido a la Sociedad dominante </v>
          </cell>
          <cell r="C20" t="str">
            <v>Shareholders' equity</v>
          </cell>
          <cell r="D20" t="str">
            <v>Fundos próprios</v>
          </cell>
        </row>
        <row r="21">
          <cell r="A21" t="str">
            <v>MOD_8</v>
          </cell>
          <cell r="B21" t="str">
            <v>Patrimonio neto</v>
          </cell>
          <cell r="C21" t="str">
            <v>Equity</v>
          </cell>
          <cell r="D21" t="str">
            <v>Patrimônio líquido</v>
          </cell>
        </row>
        <row r="22">
          <cell r="A22" t="str">
            <v>MOD_9</v>
          </cell>
          <cell r="B22" t="str">
            <v>Holding, eliminaciones y otros</v>
          </cell>
          <cell r="C22" t="str">
            <v>Holdings, eliminations and other</v>
          </cell>
          <cell r="D22" t="str">
            <v>Holding, eliminações e outras</v>
          </cell>
        </row>
        <row r="23">
          <cell r="A23" t="str">
            <v>MOD_10</v>
          </cell>
          <cell r="B23" t="str">
            <v>Patrimonio neto atribuido</v>
          </cell>
          <cell r="C23" t="str">
            <v>Attributable equity</v>
          </cell>
          <cell r="D23" t="str">
            <v>Patrimônio líquido atribuído</v>
          </cell>
        </row>
        <row r="24">
          <cell r="A24" t="str">
            <v>MOD_11</v>
          </cell>
          <cell r="B24" t="str">
            <v>TOTAL SEGUROS</v>
          </cell>
          <cell r="C24" t="str">
            <v>TOTAL INSURANCE</v>
          </cell>
          <cell r="D24" t="str">
            <v>TOTAL SEGUROS</v>
          </cell>
        </row>
        <row r="25">
          <cell r="A25" t="str">
            <v>MOD_12</v>
          </cell>
          <cell r="B25" t="str">
            <v>Fondos gestionados</v>
          </cell>
          <cell r="C25" t="str">
            <v>Funds under management</v>
          </cell>
          <cell r="D25" t="str">
            <v>Fundos administrados</v>
          </cell>
        </row>
        <row r="26">
          <cell r="A26" t="str">
            <v>MOD_13</v>
          </cell>
          <cell r="B26" t="str">
            <v>Ingresos operativos</v>
          </cell>
          <cell r="C26" t="str">
            <v>Operating revenue</v>
          </cell>
          <cell r="D26" t="str">
            <v>Receitas operacionais</v>
          </cell>
        </row>
        <row r="27">
          <cell r="A27" t="str">
            <v>MOD_14</v>
          </cell>
          <cell r="B27" t="str">
            <v>NO VIDA</v>
          </cell>
          <cell r="C27" t="str">
            <v>NON-LIFE</v>
          </cell>
          <cell r="D27" t="str">
            <v>NÃO VIDA</v>
          </cell>
        </row>
        <row r="28">
          <cell r="A28" t="str">
            <v>MOD_15</v>
          </cell>
          <cell r="B28" t="str">
            <v>Vida</v>
          </cell>
          <cell r="C28" t="str">
            <v>Life</v>
          </cell>
          <cell r="D28" t="str">
            <v>Vida</v>
          </cell>
        </row>
        <row r="29">
          <cell r="A29" t="str">
            <v>MOD_16</v>
          </cell>
          <cell r="B29" t="str">
            <v>Otros ingresos</v>
          </cell>
          <cell r="C29" t="str">
            <v>Other revenue</v>
          </cell>
          <cell r="D29" t="str">
            <v>Outras receitas</v>
          </cell>
        </row>
        <row r="30">
          <cell r="A30" t="str">
            <v>MOD_17</v>
          </cell>
          <cell r="B30" t="str">
            <v>Primas imputadas netas</v>
          </cell>
          <cell r="C30" t="str">
            <v>Net premiums earned</v>
          </cell>
          <cell r="D30" t="str">
            <v>Prêmios atribuídos líquidos</v>
          </cell>
        </row>
        <row r="31">
          <cell r="A31" t="str">
            <v>MOD_18</v>
          </cell>
          <cell r="B31" t="str">
            <v>Resultado de Otras actividades</v>
          </cell>
          <cell r="C31" t="str">
            <v>Result from other business activities</v>
          </cell>
          <cell r="D31" t="str">
            <v>Resultado de outras atividades</v>
          </cell>
        </row>
        <row r="32">
          <cell r="A32" t="str">
            <v>MOD_19</v>
          </cell>
          <cell r="B32" t="str">
            <v>Beneficio bruto</v>
          </cell>
          <cell r="C32" t="str">
            <v>Gross result</v>
          </cell>
          <cell r="D32" t="str">
            <v>Lucro bruto</v>
          </cell>
        </row>
        <row r="33">
          <cell r="A33" t="str">
            <v>MOD_20</v>
          </cell>
          <cell r="B33" t="str">
            <v>Impuesto sobre beneficios</v>
          </cell>
          <cell r="C33" t="str">
            <v>Tax on profits</v>
          </cell>
          <cell r="D33" t="str">
            <v>Imposto de renda</v>
          </cell>
        </row>
        <row r="34">
          <cell r="A34" t="str">
            <v>MOD_21</v>
          </cell>
          <cell r="B34" t="str">
            <v>Socios externos</v>
          </cell>
          <cell r="C34" t="str">
            <v>Non-controlling interests</v>
          </cell>
          <cell r="D34" t="str">
            <v>Parceiros externos</v>
          </cell>
        </row>
        <row r="35">
          <cell r="A35" t="str">
            <v>MOD_22</v>
          </cell>
          <cell r="B35" t="str">
            <v>Resultado neto atribuido</v>
          </cell>
          <cell r="C35" t="str">
            <v>Attributable net result</v>
          </cell>
          <cell r="D35" t="str">
            <v>Resultado líquido atribuído</v>
          </cell>
        </row>
        <row r="36">
          <cell r="A36" t="str">
            <v>MOD_22_b</v>
          </cell>
          <cell r="B36" t="str">
            <v>Resultado neto atribuido
(Despues deterioro Fondo de Comercio)</v>
          </cell>
          <cell r="C36" t="str">
            <v>Attributable net result
(After Goodwill impairment)</v>
          </cell>
          <cell r="D36" t="str">
            <v>Resultado líquido atribuído
(Depois da redução ao valor recuperável do ágio)</v>
          </cell>
        </row>
        <row r="37">
          <cell r="A37" t="str">
            <v>MOD_22_C</v>
          </cell>
          <cell r="B37" t="str">
            <v>Deterioro Fondo de Comercio</v>
          </cell>
          <cell r="C37" t="str">
            <v>Goodwill Impairment</v>
          </cell>
          <cell r="D37" t="str">
            <v>Redução ao valor recuperável do ágio</v>
          </cell>
        </row>
        <row r="38">
          <cell r="A38" t="str">
            <v>MOD_23</v>
          </cell>
          <cell r="B38" t="str">
            <v>Ratio combinado</v>
          </cell>
          <cell r="C38" t="str">
            <v>Combined ratio</v>
          </cell>
          <cell r="D38" t="str">
            <v>Taxa combinada</v>
          </cell>
        </row>
        <row r="39">
          <cell r="A39" t="str">
            <v>MOD_24</v>
          </cell>
          <cell r="B39" t="str">
            <v>Ratio de gastos</v>
          </cell>
          <cell r="C39" t="str">
            <v>Expense ratio</v>
          </cell>
          <cell r="D39" t="str">
            <v>Taxa de gastos</v>
          </cell>
        </row>
        <row r="40">
          <cell r="A40" t="str">
            <v>MOD_25</v>
          </cell>
          <cell r="B40" t="str">
            <v>Ratio de siniestralidad</v>
          </cell>
          <cell r="C40" t="str">
            <v>Loss ratio</v>
          </cell>
          <cell r="D40" t="str">
            <v>Taxa de sinistralidade</v>
          </cell>
        </row>
        <row r="41">
          <cell r="A41" t="str">
            <v>MOD_26</v>
          </cell>
          <cell r="B41" t="str">
            <v>Inversiones, inmuebles y tesorería</v>
          </cell>
          <cell r="C41" t="str">
            <v>Investments, real estate and cash</v>
          </cell>
          <cell r="D41" t="str">
            <v>Investimentos, imóveis e tesouraria</v>
          </cell>
        </row>
        <row r="42">
          <cell r="A42" t="str">
            <v>MOD_27</v>
          </cell>
          <cell r="B42" t="str">
            <v>Provisiones técnicas</v>
          </cell>
          <cell r="C42" t="str">
            <v>Technical provisions</v>
          </cell>
          <cell r="D42" t="str">
            <v>Provisões técnicas</v>
          </cell>
        </row>
        <row r="43">
          <cell r="A43" t="str">
            <v>MOD_28</v>
          </cell>
          <cell r="B43" t="str">
            <v>ROE</v>
          </cell>
          <cell r="C43" t="str">
            <v>ROE</v>
          </cell>
          <cell r="D43" t="str">
            <v>ROE</v>
          </cell>
        </row>
        <row r="44">
          <cell r="A44" t="str">
            <v>MOD_29</v>
          </cell>
          <cell r="B44" t="str">
            <v>Deuda senior</v>
          </cell>
          <cell r="C44" t="str">
            <v>Senior debt</v>
          </cell>
          <cell r="D44" t="str">
            <v>Dívida sênior</v>
          </cell>
        </row>
        <row r="45">
          <cell r="A45" t="str">
            <v>MOD_30</v>
          </cell>
          <cell r="B45" t="str">
            <v>Deuda bancaria</v>
          </cell>
          <cell r="C45" t="str">
            <v>Bank financing</v>
          </cell>
          <cell r="D45" t="str">
            <v>Dívida bancária</v>
          </cell>
        </row>
        <row r="46">
          <cell r="A46" t="str">
            <v>MOD_31</v>
          </cell>
          <cell r="B46" t="str">
            <v>Deuda hibrida</v>
          </cell>
          <cell r="C46" t="str">
            <v>Hybrid debt</v>
          </cell>
          <cell r="D46" t="str">
            <v>Dívida híbrida</v>
          </cell>
        </row>
        <row r="47">
          <cell r="A47" t="str">
            <v>MOD_32</v>
          </cell>
          <cell r="B47" t="str">
            <v>Deuda subordinada</v>
          </cell>
          <cell r="C47" t="str">
            <v>Subordinated debt</v>
          </cell>
          <cell r="D47" t="str">
            <v>Dívida subordinada</v>
          </cell>
        </row>
        <row r="48">
          <cell r="A48" t="str">
            <v>MOD_33</v>
          </cell>
          <cell r="B48" t="str">
            <v>Deuda total</v>
          </cell>
          <cell r="C48" t="str">
            <v>Total debt</v>
          </cell>
          <cell r="D48" t="str">
            <v>Dívida total</v>
          </cell>
        </row>
        <row r="49">
          <cell r="A49" t="str">
            <v>MOD_34</v>
          </cell>
          <cell r="B49" t="str">
            <v>- de la cual: deuda senior - 5/2026</v>
          </cell>
          <cell r="C49" t="str">
            <v>- of which: senior debt - 5/2026</v>
          </cell>
          <cell r="D49" t="str">
            <v>- da qual: dívida sênior - 5/2026</v>
          </cell>
        </row>
        <row r="50">
          <cell r="A50" t="str">
            <v>MOD_35</v>
          </cell>
          <cell r="B50" t="str">
            <v>- de la cual: deuda subordinada - (Emisión 2022)</v>
          </cell>
          <cell r="C50" t="str">
            <v>- of which: subordinated debt - (Issue 2022)</v>
          </cell>
          <cell r="D50" t="str">
            <v>- da qual: dívida subordinada - (2022)</v>
          </cell>
        </row>
        <row r="51">
          <cell r="A51" t="str">
            <v>MOD_36</v>
          </cell>
          <cell r="B51" t="str">
            <v>- de la cual: deuda subordinada - 3/2047 (Primera Call 3/2027)</v>
          </cell>
          <cell r="C51" t="str">
            <v>- of which: subordinated debt - 3/2047 (First Call 3/2027)</v>
          </cell>
          <cell r="D51" t="str">
            <v>- da qual: dívida subordinada - 3/2047 (Primeira Call 3/2027)</v>
          </cell>
        </row>
        <row r="52">
          <cell r="A52" t="str">
            <v>MOD_36_B</v>
          </cell>
          <cell r="B52" t="str">
            <v>- de la cual: deuda subordinada - 9/2048 (Primera Call 9/2028)</v>
          </cell>
          <cell r="C52" t="str">
            <v>- of which: subordinated debt - 9/2048 (First Call 9/2028)</v>
          </cell>
          <cell r="D52" t="str">
            <v>- da qual: dívida subordinada - 9/2048 (Primeira Call 9/2028)</v>
          </cell>
        </row>
        <row r="53">
          <cell r="A53" t="str">
            <v>MOD_37</v>
          </cell>
          <cell r="B53" t="str">
            <v>- de la cual: préstamo sindicado 02/2025 (€ 1,000 M)</v>
          </cell>
          <cell r="C53" t="str">
            <v>- of which: syndicated credit facility - 02/2025 (€ 1,000 M)</v>
          </cell>
          <cell r="D53" t="str">
            <v>- da qual: empréstimo sindicado 02/2024 (€ 1 bilhão)</v>
          </cell>
        </row>
        <row r="54">
          <cell r="A54" t="str">
            <v>MOD_38</v>
          </cell>
          <cell r="B54" t="str">
            <v>- de la cual: deuda bancaria</v>
          </cell>
          <cell r="C54" t="str">
            <v>- of which: bank debt</v>
          </cell>
          <cell r="D54" t="str">
            <v>- da qual: dívida bancária</v>
          </cell>
        </row>
        <row r="55">
          <cell r="A55" t="str">
            <v>MOD_39</v>
          </cell>
          <cell r="B55" t="str">
            <v>Beneficios antes de impuestos</v>
          </cell>
          <cell r="C55" t="str">
            <v>Earnings before tax</v>
          </cell>
          <cell r="D55" t="str">
            <v>Lucros antes dos impostos</v>
          </cell>
        </row>
        <row r="56">
          <cell r="A56" t="str">
            <v>MOD_40</v>
          </cell>
          <cell r="B56" t="str">
            <v>Gastos financieros</v>
          </cell>
          <cell r="C56" t="str">
            <v>Financial expenses</v>
          </cell>
          <cell r="D56" t="str">
            <v>Gastos financeiros</v>
          </cell>
        </row>
        <row r="57">
          <cell r="A57" t="str">
            <v>MOD_41</v>
          </cell>
          <cell r="B57" t="str">
            <v>Beneficios antes de impuestos y gastos financieros</v>
          </cell>
          <cell r="C57" t="str">
            <v>Earnings before tax and financial expenses</v>
          </cell>
          <cell r="D57" t="str">
            <v>Lucros antes dos impostos e gastos financeiros</v>
          </cell>
        </row>
        <row r="58">
          <cell r="A58" t="str">
            <v>MOD_42</v>
          </cell>
          <cell r="B58" t="str">
            <v>Apalancamiento</v>
          </cell>
          <cell r="C58" t="str">
            <v>Leverage</v>
          </cell>
          <cell r="D58" t="str">
            <v>Alavancagem</v>
          </cell>
        </row>
        <row r="59">
          <cell r="A59" t="str">
            <v>MOD_43</v>
          </cell>
          <cell r="B59" t="str">
            <v>Patrimonio / Deuda</v>
          </cell>
          <cell r="C59" t="str">
            <v>Equity / Debt</v>
          </cell>
          <cell r="D59" t="str">
            <v>Patrimônio/Dívida</v>
          </cell>
        </row>
        <row r="60">
          <cell r="A60" t="str">
            <v>MOD_44</v>
          </cell>
          <cell r="B60" t="str">
            <v>Beneficios antes de impuestos y gastos financieros / gastos financieros</v>
          </cell>
          <cell r="C60" t="str">
            <v xml:space="preserve">Earnings before tax and financial expenses / financial expenses </v>
          </cell>
          <cell r="D60" t="str">
            <v>Lucros antes dos impostos e gastos financeiros/gastos financeiros</v>
          </cell>
        </row>
        <row r="61">
          <cell r="A61" t="str">
            <v>MOD_45</v>
          </cell>
          <cell r="B61" t="str">
            <v>Siniestralidad neta y variación de otras provisiones técnicas</v>
          </cell>
          <cell r="C61" t="str">
            <v>Net claims incurred and variation in other technical provisions</v>
          </cell>
          <cell r="D61" t="str">
            <v>Sinistralidade líquida e variação de outras provisões técnicas</v>
          </cell>
        </row>
        <row r="62">
          <cell r="A62" t="str">
            <v>MOD_46</v>
          </cell>
          <cell r="B62" t="str">
            <v>Gastos de explotación netos</v>
          </cell>
          <cell r="C62" t="str">
            <v>Net operating expenses</v>
          </cell>
          <cell r="D62" t="str">
            <v>Despesas de operacionais líquidas</v>
          </cell>
        </row>
        <row r="63">
          <cell r="A63" t="str">
            <v>MOD_47</v>
          </cell>
          <cell r="B63" t="str">
            <v>Otros ingresos y gastos técnicos</v>
          </cell>
          <cell r="C63" t="str">
            <v>Other technical revenue and expenses</v>
          </cell>
          <cell r="D63" t="str">
            <v>Outras receitas e despesas técnicas</v>
          </cell>
        </row>
        <row r="64">
          <cell r="A64" t="str">
            <v>MOD_48</v>
          </cell>
          <cell r="B64" t="str">
            <v>Resultado suscripción</v>
          </cell>
          <cell r="C64" t="str">
            <v xml:space="preserve">Underwriting result </v>
          </cell>
          <cell r="D64" t="str">
            <v>Resultado de assinatura</v>
          </cell>
        </row>
        <row r="65">
          <cell r="A65" t="str">
            <v>MOD_49</v>
          </cell>
          <cell r="B65" t="str">
            <v>Resultado Técnico</v>
          </cell>
          <cell r="C65" t="str">
            <v>Technical result</v>
          </cell>
          <cell r="D65" t="str">
            <v>Resultado técnico</v>
          </cell>
        </row>
        <row r="66">
          <cell r="A66" t="str">
            <v>MOD_50</v>
          </cell>
          <cell r="B66" t="str">
            <v>Ingresos financieros netos</v>
          </cell>
          <cell r="C66" t="str">
            <v>Net financial income</v>
          </cell>
          <cell r="D66" t="str">
            <v>Receitas financeiras líquidas</v>
          </cell>
        </row>
        <row r="67">
          <cell r="A67" t="str">
            <v>MOD_51</v>
          </cell>
          <cell r="B67" t="str">
            <v>Ingresos financieros netos y otros no técnicos</v>
          </cell>
          <cell r="C67" t="str">
            <v>Net financial income and other non-technical income and expenses</v>
          </cell>
          <cell r="D67" t="str">
            <v>Receitas financeiras líquidas e outras não técnicas</v>
          </cell>
        </row>
        <row r="68">
          <cell r="A68" t="str">
            <v>MOD_52</v>
          </cell>
          <cell r="B68" t="str">
            <v>Ingresos financieros netos y otros</v>
          </cell>
          <cell r="C68" t="str">
            <v>Net financial income and other</v>
          </cell>
          <cell r="D68" t="str">
            <v>Receitas financeiras líquidas e outras</v>
          </cell>
        </row>
        <row r="69">
          <cell r="A69" t="str">
            <v>MOD_53</v>
          </cell>
          <cell r="B69" t="str">
            <v>Otros ingresos y gastos no técnicos</v>
          </cell>
          <cell r="C69" t="str">
            <v>Other non-technical revenue and expenses</v>
          </cell>
          <cell r="D69" t="str">
            <v>Outras receitas e despesas não técnicas</v>
          </cell>
        </row>
        <row r="70">
          <cell r="A70" t="str">
            <v>MOD_54</v>
          </cell>
          <cell r="B70" t="str">
            <v>Resultado del negocio de No Vida</v>
          </cell>
          <cell r="C70" t="str">
            <v>Result of Non-Life business</v>
          </cell>
          <cell r="D70" t="str">
            <v>Resultado do negócio de Não Vida</v>
          </cell>
        </row>
        <row r="71">
          <cell r="A71" t="str">
            <v>MOD_55</v>
          </cell>
          <cell r="B71" t="str">
            <v xml:space="preserve">Resultado financiero y otros ingresos no técnicos </v>
          </cell>
          <cell r="C71" t="str">
            <v>Financial result and other non-technical revenue</v>
          </cell>
          <cell r="D71" t="str">
            <v xml:space="preserve">Resultado financeiro e outras receitas não técnicas </v>
          </cell>
        </row>
        <row r="72">
          <cell r="A72" t="str">
            <v>MOD_56</v>
          </cell>
          <cell r="B72" t="str">
            <v>Resultado del negocio de Vida</v>
          </cell>
          <cell r="C72" t="str">
            <v>Result of Life business</v>
          </cell>
          <cell r="D72" t="str">
            <v>Resultado do negócio de Vida</v>
          </cell>
        </row>
        <row r="73">
          <cell r="A73" t="str">
            <v>MOD_57</v>
          </cell>
          <cell r="B73" t="str">
            <v>Ajustes por hiperinflación</v>
          </cell>
          <cell r="C73" t="str">
            <v>Hyperinflation adjustments</v>
          </cell>
          <cell r="D73" t="str">
            <v>Ajustes por hiperinflação</v>
          </cell>
        </row>
        <row r="74">
          <cell r="A74" t="str">
            <v>MOD_58</v>
          </cell>
          <cell r="B74" t="str">
            <v>Resultado antes de impuestos</v>
          </cell>
          <cell r="C74" t="str">
            <v>Result before tax</v>
          </cell>
          <cell r="D74" t="str">
            <v>Resultado antes de impostos</v>
          </cell>
        </row>
        <row r="75">
          <cell r="A75" t="str">
            <v>MOD_59</v>
          </cell>
          <cell r="B75" t="str">
            <v>Resultado de actividades interrumpidas</v>
          </cell>
          <cell r="C75" t="str">
            <v>Result from discontinued operations</v>
          </cell>
          <cell r="D75" t="str">
            <v>Resultado das atividades interrompidas</v>
          </cell>
        </row>
        <row r="76">
          <cell r="A76" t="str">
            <v>MOD_60</v>
          </cell>
          <cell r="B76" t="str">
            <v>NORTEAMÉRICA</v>
          </cell>
          <cell r="C76" t="str">
            <v>NORTH AMERICA</v>
          </cell>
          <cell r="D76" t="str">
            <v>AMÉRICA DO NORTE</v>
          </cell>
        </row>
        <row r="77">
          <cell r="A77" t="str">
            <v>MOD_61</v>
          </cell>
          <cell r="B77" t="str">
            <v>ESTADOS UNIDOS</v>
          </cell>
          <cell r="C77" t="str">
            <v>UNITED STATES</v>
          </cell>
          <cell r="D77" t="str">
            <v>ESTADOS UNIDOS</v>
          </cell>
        </row>
        <row r="78">
          <cell r="A78" t="str">
            <v>MOD_62</v>
          </cell>
          <cell r="B78" t="str">
            <v>PUERTO RICO</v>
          </cell>
          <cell r="C78" t="str">
            <v>PUERTO RICO</v>
          </cell>
          <cell r="D78" t="str">
            <v>PORTO RICO</v>
          </cell>
        </row>
        <row r="79">
          <cell r="A79" t="str">
            <v>MOD_63</v>
          </cell>
          <cell r="B79" t="str">
            <v>TURQUÍA</v>
          </cell>
          <cell r="C79" t="str">
            <v>TURKEY</v>
          </cell>
          <cell r="D79" t="str">
            <v>TURQUIA</v>
          </cell>
        </row>
        <row r="80">
          <cell r="A80" t="str">
            <v>MOD_64</v>
          </cell>
          <cell r="B80" t="str">
            <v>ITALIA</v>
          </cell>
          <cell r="C80" t="str">
            <v>ITALY</v>
          </cell>
          <cell r="D80" t="str">
            <v>ITÁLIA</v>
          </cell>
        </row>
        <row r="81">
          <cell r="A81" t="str">
            <v>MOD_65</v>
          </cell>
          <cell r="B81" t="str">
            <v>ALEMANIA</v>
          </cell>
          <cell r="C81" t="str">
            <v>GERMANY</v>
          </cell>
          <cell r="D81" t="str">
            <v>ALEMANHA</v>
          </cell>
        </row>
        <row r="82">
          <cell r="A82" t="str">
            <v>MOD_66</v>
          </cell>
          <cell r="B82" t="str">
            <v>Primas</v>
          </cell>
          <cell r="C82" t="str">
            <v>Premiums</v>
          </cell>
          <cell r="D82" t="str">
            <v>Prêmios</v>
          </cell>
        </row>
        <row r="83">
          <cell r="A83" t="str">
            <v>MOD_67</v>
          </cell>
          <cell r="B83" t="str">
            <v>Resultado atribuible</v>
          </cell>
          <cell r="C83" t="str">
            <v>Attributable result</v>
          </cell>
          <cell r="D83" t="str">
            <v>Resultado atribuível</v>
          </cell>
        </row>
        <row r="84">
          <cell r="A84" t="str">
            <v>MOD_68</v>
          </cell>
          <cell r="B84" t="str">
            <v>VIDA</v>
          </cell>
          <cell r="C84" t="str">
            <v>LIFE</v>
          </cell>
          <cell r="D84" t="str">
            <v>VIDA</v>
          </cell>
        </row>
        <row r="85">
          <cell r="A85" t="str">
            <v>MOD_69</v>
          </cell>
          <cell r="B85" t="str">
            <v>AUTOS</v>
          </cell>
          <cell r="C85" t="str">
            <v>AUTO</v>
          </cell>
          <cell r="D85" t="str">
            <v>AUTOMÓVEIS</v>
          </cell>
        </row>
        <row r="86">
          <cell r="A86" t="str">
            <v>MOD_70</v>
          </cell>
          <cell r="B86" t="str">
            <v>SEGUROS GENERALES</v>
          </cell>
          <cell r="C86" t="str">
            <v>GENERAL P&amp;C</v>
          </cell>
          <cell r="D86" t="str">
            <v>SEGUROS GERAIS</v>
          </cell>
        </row>
        <row r="87">
          <cell r="A87" t="str">
            <v>MOD_71</v>
          </cell>
          <cell r="B87" t="str">
            <v>SALUD &amp; ACCIDENTES</v>
          </cell>
          <cell r="C87" t="str">
            <v>ACCIDENT &amp; HEALTH</v>
          </cell>
          <cell r="D87" t="str">
            <v>SAÚDE E ACIDENTES</v>
          </cell>
        </row>
        <row r="88">
          <cell r="A88" t="str">
            <v>MOD_72</v>
          </cell>
          <cell r="B88" t="str">
            <v>OTROS NO VIDA</v>
          </cell>
          <cell r="C88" t="str">
            <v>OTHER NON LIFE</v>
          </cell>
          <cell r="D88" t="str">
            <v>OUTROS NÃO VIDA</v>
          </cell>
        </row>
        <row r="89">
          <cell r="A89" t="str">
            <v>MOD_73</v>
          </cell>
          <cell r="B89" t="str">
            <v>BRASIL</v>
          </cell>
          <cell r="C89" t="str">
            <v>BRAZIL</v>
          </cell>
          <cell r="D89" t="str">
            <v>BRASIL</v>
          </cell>
        </row>
        <row r="90">
          <cell r="A90" t="str">
            <v>MOD_74</v>
          </cell>
          <cell r="B90" t="str">
            <v>LATAM NORTE</v>
          </cell>
          <cell r="C90" t="str">
            <v>LATAM NORTH</v>
          </cell>
          <cell r="D90" t="str">
            <v>LATAM NORTE</v>
          </cell>
        </row>
        <row r="91">
          <cell r="A91" t="str">
            <v>MOD_75</v>
          </cell>
          <cell r="B91" t="str">
            <v>MÉXICO</v>
          </cell>
          <cell r="C91" t="str">
            <v>MEXICO</v>
          </cell>
          <cell r="D91" t="str">
            <v>MÉXICO</v>
          </cell>
        </row>
        <row r="92">
          <cell r="A92" t="str">
            <v>MOD_76</v>
          </cell>
          <cell r="B92" t="str">
            <v>CENTROAMÉRICA</v>
          </cell>
          <cell r="C92" t="str">
            <v>CENTRAL AMERICA</v>
          </cell>
          <cell r="D92" t="str">
            <v>AMÉRICA CENTRAL</v>
          </cell>
        </row>
        <row r="93">
          <cell r="A93" t="str">
            <v>MOD_77</v>
          </cell>
          <cell r="B93" t="str">
            <v>REP. DOMINICANA</v>
          </cell>
          <cell r="C93" t="str">
            <v>DOMINICAN REP.</v>
          </cell>
          <cell r="D93" t="str">
            <v>REP. DOMINICANA</v>
          </cell>
        </row>
        <row r="94">
          <cell r="A94" t="str">
            <v>MOD_78</v>
          </cell>
          <cell r="B94" t="str">
            <v>LATAM SUR</v>
          </cell>
          <cell r="C94" t="str">
            <v>LATAM SOUTH</v>
          </cell>
          <cell r="D94" t="str">
            <v>LATAM SUL</v>
          </cell>
        </row>
        <row r="95">
          <cell r="A95" t="str">
            <v>MOD_79</v>
          </cell>
          <cell r="B95" t="str">
            <v>PERÚ</v>
          </cell>
          <cell r="C95" t="str">
            <v>PERU</v>
          </cell>
          <cell r="D95" t="str">
            <v>PERU</v>
          </cell>
        </row>
        <row r="96">
          <cell r="A96" t="str">
            <v>MOD_80</v>
          </cell>
          <cell r="B96" t="str">
            <v>Ratio de Siniestralidad No Vida</v>
          </cell>
          <cell r="C96" t="str">
            <v>Non-Life Loss Ratio</v>
          </cell>
          <cell r="D96" t="str">
            <v>Taxa de Sinistralidade Não Vida</v>
          </cell>
        </row>
        <row r="97">
          <cell r="A97" t="str">
            <v>MOD_81</v>
          </cell>
          <cell r="B97" t="str">
            <v>Ratio de Gastos No Vida</v>
          </cell>
          <cell r="C97" t="str">
            <v>Non-Life Expense Ratio</v>
          </cell>
          <cell r="D97" t="str">
            <v>Taxa de Gastos Não Vida</v>
          </cell>
        </row>
        <row r="98">
          <cell r="A98" t="str">
            <v>MOD_82</v>
          </cell>
          <cell r="B98" t="str">
            <v>Ratio Combinado No Vida</v>
          </cell>
          <cell r="C98" t="str">
            <v>Non-Life Combined Ratio</v>
          </cell>
          <cell r="D98" t="str">
            <v>Taxa Combinada Não Vida</v>
          </cell>
        </row>
        <row r="99">
          <cell r="A99" t="str">
            <v>MOD_83</v>
          </cell>
          <cell r="B99" t="str">
            <v>Número de vehículos asegurados (unidades)</v>
          </cell>
          <cell r="C99" t="str">
            <v>Number of vehicles insured (units)</v>
          </cell>
          <cell r="D99" t="str">
            <v>Número de veículos segurados (unidades)</v>
          </cell>
        </row>
        <row r="100">
          <cell r="A100" t="str">
            <v>MOD_84</v>
          </cell>
          <cell r="B100" t="str">
            <v>Ratio combinado (periodo actual)</v>
          </cell>
          <cell r="C100" t="str">
            <v>Combined ratio (current period)</v>
          </cell>
          <cell r="D100" t="str">
            <v>Taxa combinada (período atual)</v>
          </cell>
        </row>
        <row r="101">
          <cell r="A101" t="str">
            <v>MOD_85</v>
          </cell>
          <cell r="B101" t="str">
            <v>Siniestralidad</v>
          </cell>
          <cell r="C101" t="str">
            <v>Loss Ratio</v>
          </cell>
          <cell r="D101" t="str">
            <v>Sinistralidade</v>
          </cell>
        </row>
        <row r="102">
          <cell r="A102" t="str">
            <v>MOD_86</v>
          </cell>
          <cell r="B102" t="str">
            <v>Gastos</v>
          </cell>
          <cell r="C102" t="str">
            <v>Expense Ratio</v>
          </cell>
          <cell r="D102" t="str">
            <v>Despesas</v>
          </cell>
        </row>
        <row r="103">
          <cell r="A103" t="str">
            <v>MOD_87</v>
          </cell>
          <cell r="B103" t="str">
            <v>Capital, resultados retenidos y reservas</v>
          </cell>
          <cell r="C103" t="str">
            <v>Capital, retained earnings and reserves</v>
          </cell>
          <cell r="D103" t="str">
            <v>Capital, resultados retidos e reservas</v>
          </cell>
        </row>
        <row r="104">
          <cell r="A104" t="str">
            <v>MOD_88</v>
          </cell>
          <cell r="B104" t="str">
            <v>Acciones propias y otros ajustes</v>
          </cell>
          <cell r="C104" t="str">
            <v>Treasury stock and other adjustments</v>
          </cell>
          <cell r="D104" t="str">
            <v>Ações próprias e outros ajustes</v>
          </cell>
        </row>
        <row r="105">
          <cell r="A105" t="str">
            <v>MOD_89</v>
          </cell>
          <cell r="B105" t="str">
            <v>Plusvalías / Minusvalías netas</v>
          </cell>
          <cell r="C105" t="str">
            <v>Net capital gains / losses</v>
          </cell>
          <cell r="D105" t="str">
            <v>Mais-valias líquidas</v>
          </cell>
        </row>
        <row r="106">
          <cell r="A106" t="str">
            <v>MOD_90</v>
          </cell>
          <cell r="B106" t="str">
            <v>Diferencias de cambio</v>
          </cell>
          <cell r="C106" t="str">
            <v>Foreign exchange differences</v>
          </cell>
          <cell r="D106" t="str">
            <v>Diferenças de câmbio</v>
          </cell>
        </row>
        <row r="107">
          <cell r="A107" t="str">
            <v>MOD_91</v>
          </cell>
          <cell r="B107" t="str">
            <v>Diferencias de conversión</v>
          </cell>
          <cell r="C107" t="str">
            <v>Currency conversion differences</v>
          </cell>
          <cell r="D107" t="str">
            <v>Diferenças de conversão</v>
          </cell>
        </row>
        <row r="108">
          <cell r="A108" t="str">
            <v>MOD_92</v>
          </cell>
          <cell r="B108" t="str">
            <v>Activos financieros disponibles para la venta</v>
          </cell>
          <cell r="C108" t="str">
            <v xml:space="preserve">Financial assets available for sale </v>
          </cell>
          <cell r="D108" t="str">
            <v>Ativos financeiros disponíveis para venda</v>
          </cell>
        </row>
        <row r="109">
          <cell r="A109" t="str">
            <v>MOD_93</v>
          </cell>
          <cell r="B109" t="str">
            <v>Contabilidad tácita</v>
          </cell>
          <cell r="C109" t="str">
            <v>Shadow accounting</v>
          </cell>
          <cell r="D109" t="str">
            <v>Contabilidade tácita</v>
          </cell>
        </row>
        <row r="110">
          <cell r="A110" t="str">
            <v>MOD_94</v>
          </cell>
          <cell r="B110" t="str">
            <v>Otros ingresos y gastos reconocidos</v>
          </cell>
          <cell r="C110" t="str">
            <v>Other recognized revenue and expenses</v>
          </cell>
          <cell r="D110" t="str">
            <v>Outras receitas e despesas abrangentes</v>
          </cell>
        </row>
        <row r="111">
          <cell r="A111" t="str">
            <v>MOD_95</v>
          </cell>
          <cell r="B111" t="str">
            <v>EVOLUCIÓN DEL PATRIMONIO</v>
          </cell>
          <cell r="C111" t="str">
            <v>EQUITY DEVELOPMENT</v>
          </cell>
          <cell r="D111" t="str">
            <v>EVOLUÇÃO DO PATRIMÔNIO</v>
          </cell>
        </row>
        <row r="112">
          <cell r="A112" t="str">
            <v>MOD_96</v>
          </cell>
          <cell r="B112" t="str">
            <v>SALDO A 31/12 EJERCICIO ANTERIOR</v>
          </cell>
          <cell r="C112" t="str">
            <v>BALANCE AT 12/31 PREVIOUS YEAR</v>
          </cell>
          <cell r="D112" t="str">
            <v>SALDO EM 31/12 DO EXERCÍCIO ANTERIOR</v>
          </cell>
        </row>
        <row r="113">
          <cell r="A113" t="str">
            <v>MOD_97</v>
          </cell>
          <cell r="B113" t="str">
            <v>Ingresos y gastos reconocidos 
directamente en patrimonio neto:</v>
          </cell>
          <cell r="C113" t="str">
            <v>Additions and deductions recognized directly in equity</v>
          </cell>
          <cell r="D113" t="str">
            <v>Receitas e despesas reconhecidas 
diretamente no patrimônio líquido:</v>
          </cell>
        </row>
        <row r="114">
          <cell r="A114" t="str">
            <v>MOD_98</v>
          </cell>
          <cell r="B114" t="str">
            <v>Por activos financieros disponibles para la venta</v>
          </cell>
          <cell r="C114" t="str">
            <v xml:space="preserve">Financial assets available for sale </v>
          </cell>
          <cell r="D114" t="str">
            <v>Por ativos financeiros disponíveis para a venda</v>
          </cell>
        </row>
        <row r="115">
          <cell r="A115" t="str">
            <v>MOD_99</v>
          </cell>
          <cell r="B115" t="str">
            <v>Por diferencias de conversión</v>
          </cell>
          <cell r="C115" t="str">
            <v>Currency conversion differences</v>
          </cell>
          <cell r="D115" t="str">
            <v>Por diferenças de conversão</v>
          </cell>
        </row>
        <row r="116">
          <cell r="A116" t="str">
            <v>MOD_100</v>
          </cell>
          <cell r="B116" t="str">
            <v xml:space="preserve">Por contabilidad tácita </v>
          </cell>
          <cell r="C116" t="str">
            <v>Shadow accounting</v>
          </cell>
          <cell r="D116" t="str">
            <v xml:space="preserve">Por contabilidade tácita </v>
          </cell>
        </row>
        <row r="117">
          <cell r="A117" t="str">
            <v>MOD_101</v>
          </cell>
          <cell r="B117" t="str">
            <v>Resultado del período</v>
          </cell>
          <cell r="C117" t="str">
            <v>Result for the period</v>
          </cell>
          <cell r="D117" t="str">
            <v>Resultado do período</v>
          </cell>
        </row>
        <row r="118">
          <cell r="A118" t="str">
            <v>MOD_102</v>
          </cell>
          <cell r="B118" t="str">
            <v>Distribución de resultados</v>
          </cell>
          <cell r="C118" t="str">
            <v>Dividends</v>
          </cell>
          <cell r="D118" t="str">
            <v>Distribuição de resultados</v>
          </cell>
        </row>
        <row r="119">
          <cell r="A119" t="str">
            <v>MOD_103</v>
          </cell>
          <cell r="B119" t="str">
            <v>Otros cambios en el patrimonio neto</v>
          </cell>
          <cell r="C119" t="str">
            <v>Other changes in net equity</v>
          </cell>
          <cell r="D119" t="str">
            <v>Outras mudanças no patrimônio líquido</v>
          </cell>
        </row>
        <row r="120">
          <cell r="A120" t="str">
            <v>MOD_104</v>
          </cell>
          <cell r="B120" t="str">
            <v>SALDO AL FINAL DEL PERÍODO</v>
          </cell>
          <cell r="C120" t="str">
            <v>BALANCE AS AT PERIOD END</v>
          </cell>
          <cell r="D120" t="str">
            <v>SALDO AO FINAL DO PERÍODO</v>
          </cell>
        </row>
        <row r="121">
          <cell r="A121" t="str">
            <v>MOD_105</v>
          </cell>
          <cell r="B121" t="str">
            <v>AHORRO GESTIONADO</v>
          </cell>
          <cell r="C121" t="str">
            <v>MANAGED SAVINGS</v>
          </cell>
          <cell r="D121" t="str">
            <v>ECONOMIA ADMINISTRADA</v>
          </cell>
        </row>
        <row r="122">
          <cell r="A122" t="str">
            <v>MOD_106</v>
          </cell>
          <cell r="B122" t="str">
            <v>Provisiones técnicas de Vida</v>
          </cell>
          <cell r="C122" t="str">
            <v>Life technical provisons</v>
          </cell>
          <cell r="D122" t="str">
            <v>Provisões técnicas de Vida</v>
          </cell>
        </row>
        <row r="123">
          <cell r="A123" t="str">
            <v>MOD_107</v>
          </cell>
          <cell r="B123" t="str">
            <v>Ajustes contabilidad tácita</v>
          </cell>
          <cell r="C123" t="str">
            <v>Shadow accounting adjustments</v>
          </cell>
          <cell r="D123" t="str">
            <v>Ajustes por contabilidade tácita</v>
          </cell>
        </row>
        <row r="124">
          <cell r="A124" t="str">
            <v>MOD_108</v>
          </cell>
          <cell r="B124" t="str">
            <v>ACTIVOS BAJO GESTIÓN</v>
          </cell>
          <cell r="C124" t="str">
            <v>ASSETS UNDER MANAGEMENT</v>
          </cell>
          <cell r="D124" t="str">
            <v>ATIVOS GERENCIADOS</v>
          </cell>
        </row>
        <row r="125">
          <cell r="A125" t="str">
            <v>MOD_109</v>
          </cell>
          <cell r="B125" t="str">
            <v>Cartera de inversión</v>
          </cell>
          <cell r="C125" t="str">
            <v>Investment portfolio</v>
          </cell>
          <cell r="D125" t="str">
            <v>Carteira de investimento</v>
          </cell>
        </row>
        <row r="126">
          <cell r="A126" t="str">
            <v>MOD_110</v>
          </cell>
          <cell r="B126" t="str">
            <v>Fondos de pensiones</v>
          </cell>
          <cell r="C126" t="str">
            <v>Pension funds</v>
          </cell>
          <cell r="D126" t="str">
            <v>Fundos de aposentadoria</v>
          </cell>
        </row>
        <row r="127">
          <cell r="A127" t="str">
            <v>MOD_111</v>
          </cell>
          <cell r="B127" t="str">
            <v>Fondos de inversión y otros</v>
          </cell>
          <cell r="C127" t="str">
            <v>Mutual funds and other</v>
          </cell>
          <cell r="D127" t="str">
            <v>Fundos de investimento e outros</v>
          </cell>
        </row>
        <row r="128">
          <cell r="A128" t="str">
            <v>MOD_112</v>
          </cell>
          <cell r="B128" t="str">
            <v>Renta fija gobiernos</v>
          </cell>
          <cell r="C128" t="str">
            <v>Government fixed income</v>
          </cell>
          <cell r="D128" t="str">
            <v>Renda fixa governos</v>
          </cell>
        </row>
        <row r="129">
          <cell r="A129" t="str">
            <v>MOD_113</v>
          </cell>
          <cell r="B129" t="str">
            <v>Renta fija - Corporativa</v>
          </cell>
          <cell r="C129" t="str">
            <v>Corporate fixed income</v>
          </cell>
          <cell r="D129" t="str">
            <v>Renda fixa - Corporativa</v>
          </cell>
        </row>
        <row r="130">
          <cell r="A130" t="str">
            <v>MOD_114</v>
          </cell>
          <cell r="B130" t="str">
            <v>Inmuebles*</v>
          </cell>
          <cell r="C130" t="str">
            <v>Real Estate*</v>
          </cell>
          <cell r="D130" t="str">
            <v>Imóveis*</v>
          </cell>
        </row>
        <row r="131">
          <cell r="A131" t="str">
            <v>MOD_115</v>
          </cell>
          <cell r="B131" t="str">
            <v>Renta variable</v>
          </cell>
          <cell r="C131" t="str">
            <v>Equity</v>
          </cell>
          <cell r="D131" t="str">
            <v>Renda variável</v>
          </cell>
        </row>
        <row r="132">
          <cell r="A132" t="str">
            <v>MOD_116</v>
          </cell>
          <cell r="B132" t="str">
            <v>Fondos de inversión</v>
          </cell>
          <cell r="C132" t="str">
            <v>Mutual funds</v>
          </cell>
          <cell r="D132" t="str">
            <v>Fundos de investimento</v>
          </cell>
        </row>
        <row r="133">
          <cell r="A133" t="str">
            <v>MOD_117</v>
          </cell>
          <cell r="B133" t="str">
            <v>Tesorería</v>
          </cell>
          <cell r="C133" t="str">
            <v>Cash</v>
          </cell>
          <cell r="D133" t="str">
            <v>Tesouraria</v>
          </cell>
        </row>
        <row r="134">
          <cell r="A134" t="str">
            <v>MOD_118</v>
          </cell>
          <cell r="B134" t="str">
            <v>Otras inversiones</v>
          </cell>
          <cell r="C134" t="str">
            <v>Other investments</v>
          </cell>
          <cell r="D134" t="str">
            <v>Outros investimentos</v>
          </cell>
        </row>
        <row r="135">
          <cell r="A135" t="str">
            <v>MOD_119</v>
          </cell>
          <cell r="B135" t="str">
            <v>Resto de Europa</v>
          </cell>
          <cell r="C135" t="str">
            <v>Rest of Europe</v>
          </cell>
          <cell r="D135" t="str">
            <v>Restante da Europa</v>
          </cell>
        </row>
        <row r="136">
          <cell r="A136" t="str">
            <v>MOD_120</v>
          </cell>
          <cell r="B136" t="str">
            <v>Latinoamérica - Resto</v>
          </cell>
          <cell r="C136" t="str">
            <v>Latin America - Other</v>
          </cell>
          <cell r="D136" t="str">
            <v>América Latina - Restante</v>
          </cell>
        </row>
        <row r="137">
          <cell r="A137" t="str">
            <v>MOD_121</v>
          </cell>
          <cell r="B137" t="str">
            <v>Otros países</v>
          </cell>
          <cell r="C137" t="str">
            <v>Other countries</v>
          </cell>
          <cell r="D137" t="str">
            <v>Outros países</v>
          </cell>
        </row>
        <row r="138">
          <cell r="A138" t="str">
            <v>MOD_122</v>
          </cell>
          <cell r="B138" t="str">
            <v>Balance</v>
          </cell>
          <cell r="C138" t="str">
            <v>Balance sheet</v>
          </cell>
          <cell r="D138" t="str">
            <v>Balanço</v>
          </cell>
        </row>
        <row r="139">
          <cell r="A139" t="str">
            <v>MOD_123</v>
          </cell>
          <cell r="B139" t="str">
            <v>Fondo de comercio</v>
          </cell>
          <cell r="C139" t="str">
            <v>Goodwill</v>
          </cell>
          <cell r="D139" t="str">
            <v>Ágio</v>
          </cell>
        </row>
        <row r="140">
          <cell r="A140" t="str">
            <v>MOD_124</v>
          </cell>
          <cell r="B140" t="str">
            <v>Otros activos intangibles</v>
          </cell>
          <cell r="C140" t="str">
            <v>Other intangible assets</v>
          </cell>
          <cell r="D140" t="str">
            <v>Outros ativos intangíveis</v>
          </cell>
        </row>
        <row r="141">
          <cell r="A141" t="str">
            <v>MOD_125</v>
          </cell>
          <cell r="B141" t="str">
            <v>Otro inmovilizado material</v>
          </cell>
          <cell r="C141" t="str">
            <v>Other fixed assets</v>
          </cell>
          <cell r="D141" t="str">
            <v>Outras imobilizações</v>
          </cell>
        </row>
        <row r="142">
          <cell r="A142" t="str">
            <v>MOD_126</v>
          </cell>
          <cell r="B142" t="str">
            <v>Inversiones financieras</v>
          </cell>
          <cell r="C142" t="str">
            <v>Financial investments</v>
          </cell>
          <cell r="D142" t="str">
            <v>Aplicações financeiras</v>
          </cell>
        </row>
        <row r="143">
          <cell r="A143" t="str">
            <v>MOD_127</v>
          </cell>
          <cell r="B143" t="str">
            <v>Inversiones Unit-Linked</v>
          </cell>
          <cell r="C143" t="str">
            <v>Unit-Linked investments</v>
          </cell>
          <cell r="D143" t="str">
            <v>Investimentos Unit-Linked</v>
          </cell>
        </row>
        <row r="144">
          <cell r="A144" t="str">
            <v>MOD_128</v>
          </cell>
          <cell r="B144" t="str">
            <v>Participación del reaseguro en las provisiones técnicas</v>
          </cell>
          <cell r="C144" t="str">
            <v>Participation of reinsurance in technical provisions</v>
          </cell>
          <cell r="D144" t="str">
            <v>Participação do resseguro nas provisões técnicas</v>
          </cell>
        </row>
        <row r="145">
          <cell r="A145" t="str">
            <v>MOD_129</v>
          </cell>
          <cell r="B145" t="str">
            <v>Créditos de operaciones de seguro y reaseguro</v>
          </cell>
          <cell r="C145" t="str">
            <v>Receivables on insurance and reinsurance operations</v>
          </cell>
          <cell r="D145" t="str">
            <v>Créditos de operações de seguro e resseguro</v>
          </cell>
        </row>
        <row r="146">
          <cell r="A146" t="str">
            <v>MOD_130</v>
          </cell>
          <cell r="B146" t="str">
            <v>Activos por Impuestos diferidos</v>
          </cell>
          <cell r="C146" t="str">
            <v>Deferred tax assets</v>
          </cell>
          <cell r="D146" t="str">
            <v>Impostos diferidos</v>
          </cell>
        </row>
        <row r="147">
          <cell r="A147" t="str">
            <v>MOD_131</v>
          </cell>
          <cell r="B147" t="str">
            <v>Activos mantenidos para la venta</v>
          </cell>
          <cell r="C147" t="str">
            <v xml:space="preserve">Assets held for sale </v>
          </cell>
          <cell r="D147" t="str">
            <v>Ativos mantidos para a venda</v>
          </cell>
        </row>
        <row r="148">
          <cell r="A148" t="str">
            <v>MOD_132</v>
          </cell>
          <cell r="B148" t="str">
            <v>Otros activos</v>
          </cell>
          <cell r="C148" t="str">
            <v>Other assets</v>
          </cell>
          <cell r="D148" t="str">
            <v>Outros ativos</v>
          </cell>
        </row>
        <row r="149">
          <cell r="A149" t="str">
            <v>MOD_133</v>
          </cell>
          <cell r="B149" t="str">
            <v>TOTAL ACTIVO</v>
          </cell>
          <cell r="C149" t="str">
            <v>TOTAL ASSETS</v>
          </cell>
          <cell r="D149" t="str">
            <v>TOTAL ATIVO</v>
          </cell>
        </row>
        <row r="150">
          <cell r="A150" t="str">
            <v>MOD_134</v>
          </cell>
          <cell r="B150" t="str">
            <v xml:space="preserve">Patrimonio atribuido a la Sociedad dominante </v>
          </cell>
          <cell r="C150" t="str">
            <v>Equity attributable to the Controlling company</v>
          </cell>
          <cell r="D150" t="str">
            <v xml:space="preserve">Patrimônio atribuído à sociedade controladora </v>
          </cell>
        </row>
        <row r="151">
          <cell r="A151" t="str">
            <v>MOD_135</v>
          </cell>
          <cell r="B151" t="str">
            <v>Deuda financiera</v>
          </cell>
          <cell r="C151" t="str">
            <v>Financial debt</v>
          </cell>
          <cell r="D151" t="str">
            <v>Dívida financeira</v>
          </cell>
        </row>
        <row r="152">
          <cell r="A152" t="str">
            <v>MOD_136</v>
          </cell>
          <cell r="B152" t="str">
            <v xml:space="preserve">Provisiones para riesgos y gastos </v>
          </cell>
          <cell r="C152" t="str">
            <v>Provisions for risks and expenses</v>
          </cell>
          <cell r="D152" t="str">
            <v xml:space="preserve">Provisões para riscos e despesas </v>
          </cell>
        </row>
        <row r="153">
          <cell r="A153" t="str">
            <v>MOD_137</v>
          </cell>
          <cell r="B153" t="str">
            <v>Pasivos asociados a activos mantenidos para la venta</v>
          </cell>
          <cell r="C153" t="str">
            <v>Liabilities held for sale</v>
          </cell>
          <cell r="D153" t="str">
            <v>Passivos mantidos para a venda</v>
          </cell>
        </row>
        <row r="154">
          <cell r="A154" t="str">
            <v>MOD_138</v>
          </cell>
          <cell r="B154" t="str">
            <v>Otros pasivos</v>
          </cell>
          <cell r="C154" t="str">
            <v>Other liabilities</v>
          </cell>
          <cell r="D154" t="str">
            <v>Outros passivos</v>
          </cell>
        </row>
        <row r="155">
          <cell r="A155" t="str">
            <v>MOD_139</v>
          </cell>
          <cell r="B155" t="str">
            <v>TOTAL PASIVO</v>
          </cell>
          <cell r="C155" t="str">
            <v>TOTAL LIABILITIES</v>
          </cell>
          <cell r="D155" t="str">
            <v>TOTAL PASSIVO</v>
          </cell>
        </row>
        <row r="156">
          <cell r="A156" t="str">
            <v>MOD_140</v>
          </cell>
          <cell r="B156" t="str">
            <v>Ingresos financieros de las inversiones</v>
          </cell>
          <cell r="C156" t="str">
            <v>Financial income from investments</v>
          </cell>
          <cell r="D156" t="str">
            <v>Receitas financeiras dos investimentos</v>
          </cell>
        </row>
        <row r="157">
          <cell r="A157" t="str">
            <v>MOD_141</v>
          </cell>
          <cell r="B157" t="str">
            <v>Ingresos de entidades no aseguradoras y otros ingresos</v>
          </cell>
          <cell r="C157" t="str">
            <v>Revenue from non-insurance entities and other revenue</v>
          </cell>
          <cell r="D157" t="str">
            <v>Receitas de entidades não seguradoras e outras receitas</v>
          </cell>
        </row>
        <row r="158">
          <cell r="A158" t="str">
            <v>MOD_142</v>
          </cell>
          <cell r="B158" t="str">
            <v>Total ingresos consolidados</v>
          </cell>
          <cell r="C158" t="str">
            <v>Total consolidated revenue</v>
          </cell>
          <cell r="D158" t="str">
            <v>Total de receitas consolidadas</v>
          </cell>
        </row>
        <row r="159">
          <cell r="A159" t="str">
            <v>MOD_143</v>
          </cell>
          <cell r="B159" t="str">
            <v>Negocio de Vida</v>
          </cell>
          <cell r="C159" t="str">
            <v>Life Business</v>
          </cell>
          <cell r="D159" t="str">
            <v>Negócio de Vida</v>
          </cell>
        </row>
        <row r="160">
          <cell r="A160" t="str">
            <v>MOD_144</v>
          </cell>
          <cell r="B160" t="str">
            <v>Negocio de No Vida</v>
          </cell>
          <cell r="C160" t="str">
            <v>Non-Life Business</v>
          </cell>
          <cell r="D160" t="str">
            <v>Negócio de Não Vida</v>
          </cell>
        </row>
        <row r="161">
          <cell r="A161" t="str">
            <v>MOD_145</v>
          </cell>
          <cell r="B161" t="str">
            <v>OTRAS ACTIVIDADES</v>
          </cell>
          <cell r="C161" t="str">
            <v>OTHER ACTIVITIES</v>
          </cell>
          <cell r="D161" t="str">
            <v>OUTRAS ATIVIDADES</v>
          </cell>
        </row>
        <row r="162">
          <cell r="A162" t="str">
            <v>MOD_146</v>
          </cell>
          <cell r="B162" t="str">
            <v>Ingresos y gastos netos de explotación</v>
          </cell>
          <cell r="C162" t="str">
            <v>Net operating revenues and expenses</v>
          </cell>
          <cell r="D162" t="str">
            <v>Receitas e despesas líquidas operacionais</v>
          </cell>
        </row>
        <row r="163">
          <cell r="A163" t="str">
            <v>MOD_147</v>
          </cell>
          <cell r="B163" t="str">
            <v>Beneficio antes de impuestos</v>
          </cell>
          <cell r="C163" t="str">
            <v>Result before tax</v>
          </cell>
          <cell r="D163" t="str">
            <v>Lucro antes de impostos</v>
          </cell>
        </row>
        <row r="164">
          <cell r="A164" t="str">
            <v>MOD_148</v>
          </cell>
          <cell r="B164" t="str">
            <v>Resultado después de impuestos de actividades interrumpidas</v>
          </cell>
          <cell r="C164" t="str">
            <v>Result after tax from discontinued operations</v>
          </cell>
          <cell r="D164" t="str">
            <v>Resultado após impostos de atividades interrompidas</v>
          </cell>
        </row>
        <row r="165">
          <cell r="A165" t="str">
            <v>MOD_149</v>
          </cell>
          <cell r="B165" t="str">
            <v>Resultado atribuible a la Sociedad dominante</v>
          </cell>
          <cell r="C165" t="str">
            <v>Result attributable to the controlling Company</v>
          </cell>
          <cell r="D165" t="str">
            <v>Resultado atribuível à sociedade controladora</v>
          </cell>
        </row>
        <row r="166">
          <cell r="A166" t="str">
            <v>MOD_150</v>
          </cell>
          <cell r="B166" t="str">
            <v>Dólar estadounidense</v>
          </cell>
          <cell r="C166" t="str">
            <v>US dollar</v>
          </cell>
          <cell r="D166" t="str">
            <v>Dólar norte-americano</v>
          </cell>
        </row>
        <row r="167">
          <cell r="A167" t="str">
            <v>MOD_151</v>
          </cell>
          <cell r="B167" t="str">
            <v>Real brasileño</v>
          </cell>
          <cell r="C167" t="str">
            <v>Brazilian real</v>
          </cell>
          <cell r="D167" t="str">
            <v>Real brasileiro</v>
          </cell>
        </row>
        <row r="168">
          <cell r="A168" t="str">
            <v>MOD_152</v>
          </cell>
          <cell r="B168" t="str">
            <v>Lira turca</v>
          </cell>
          <cell r="C168" t="str">
            <v>Turkish lira</v>
          </cell>
          <cell r="D168" t="str">
            <v>Lira turca</v>
          </cell>
        </row>
        <row r="169">
          <cell r="A169" t="str">
            <v>MOD_153</v>
          </cell>
          <cell r="B169" t="str">
            <v>Peso mexicano</v>
          </cell>
          <cell r="C169" t="str">
            <v>Mexican peso</v>
          </cell>
          <cell r="D169" t="str">
            <v>Peso mexicano</v>
          </cell>
        </row>
        <row r="170">
          <cell r="A170" t="str">
            <v>MOD_154</v>
          </cell>
          <cell r="B170" t="str">
            <v>Peso colombiano</v>
          </cell>
          <cell r="C170" t="str">
            <v>Colombian peso</v>
          </cell>
          <cell r="D170" t="str">
            <v>Peso colombiano</v>
          </cell>
        </row>
        <row r="171">
          <cell r="A171" t="str">
            <v>MOD_155</v>
          </cell>
          <cell r="B171" t="str">
            <v>Peso Chile</v>
          </cell>
          <cell r="C171" t="str">
            <v>Chilean peso</v>
          </cell>
          <cell r="D171" t="str">
            <v xml:space="preserve">Peso chileno </v>
          </cell>
        </row>
        <row r="172">
          <cell r="A172" t="str">
            <v>MOD_156</v>
          </cell>
          <cell r="B172" t="str">
            <v>Nuevo Sol peruano</v>
          </cell>
          <cell r="C172" t="str">
            <v>Peruvian nuevo sol</v>
          </cell>
          <cell r="D172" t="str">
            <v>Sol peruano</v>
          </cell>
        </row>
        <row r="173">
          <cell r="A173" t="str">
            <v>MOD_157</v>
          </cell>
          <cell r="B173" t="str">
            <v>Peso argentino</v>
          </cell>
          <cell r="C173" t="str">
            <v>Argentine peso</v>
          </cell>
          <cell r="D173" t="str">
            <v>Peso argentino</v>
          </cell>
        </row>
        <row r="174">
          <cell r="A174" t="str">
            <v>MOD_158</v>
          </cell>
          <cell r="B174" t="str">
            <v>Var. tipos de cambio medios</v>
          </cell>
          <cell r="C174" t="str">
            <v>Var. Average Exchange Rates</v>
          </cell>
          <cell r="D174" t="str">
            <v>Var. taxas de câmbio médias</v>
          </cell>
        </row>
        <row r="175">
          <cell r="A175" t="str">
            <v>MOD_159</v>
          </cell>
          <cell r="B175" t="str">
            <v>Resultados</v>
          </cell>
          <cell r="C175" t="str">
            <v>Results</v>
          </cell>
          <cell r="D175" t="str">
            <v>Resultados</v>
          </cell>
        </row>
        <row r="176">
          <cell r="A176" t="str">
            <v>MOD_160</v>
          </cell>
          <cell r="B176" t="str">
            <v>Ingresos</v>
          </cell>
          <cell r="C176" t="str">
            <v>Revenue</v>
          </cell>
          <cell r="D176" t="str">
            <v>Receitas</v>
          </cell>
        </row>
        <row r="177">
          <cell r="A177" t="str">
            <v>MOD_161</v>
          </cell>
          <cell r="B177" t="str">
            <v xml:space="preserve">   - No Vida</v>
          </cell>
          <cell r="C177" t="str">
            <v xml:space="preserve"> - Non-Life</v>
          </cell>
          <cell r="D177" t="str">
            <v xml:space="preserve">   - Não Vida</v>
          </cell>
        </row>
        <row r="178">
          <cell r="A178" t="str">
            <v>MOD_162</v>
          </cell>
          <cell r="B178" t="str">
            <v xml:space="preserve">   - Vida</v>
          </cell>
          <cell r="C178" t="str">
            <v xml:space="preserve"> - Life</v>
          </cell>
          <cell r="D178" t="str">
            <v xml:space="preserve">   - Vida</v>
          </cell>
        </row>
        <row r="179">
          <cell r="A179" t="str">
            <v>MOD_163</v>
          </cell>
          <cell r="B179" t="str">
            <v>- Otros países</v>
          </cell>
          <cell r="C179" t="str">
            <v>- Other countries</v>
          </cell>
          <cell r="D179" t="str">
            <v>- Outros países</v>
          </cell>
        </row>
        <row r="180">
          <cell r="A180" t="str">
            <v>MOD_164</v>
          </cell>
          <cell r="B180" t="str">
            <v>Beneficio por acción (euros / 12 meses)</v>
          </cell>
          <cell r="C180" t="str">
            <v>Earnings per share (euros / 12 months)</v>
          </cell>
          <cell r="D180" t="str">
            <v>Lucro por ação (euros)</v>
          </cell>
        </row>
        <row r="181">
          <cell r="A181" t="str">
            <v>MOD_165</v>
          </cell>
          <cell r="B181" t="str">
            <v>BPA</v>
          </cell>
          <cell r="C181" t="str">
            <v>EPS</v>
          </cell>
          <cell r="D181" t="str">
            <v>BPA</v>
          </cell>
        </row>
        <row r="182">
          <cell r="A182" t="str">
            <v>MOD_166</v>
          </cell>
          <cell r="B182" t="str">
            <v>Activos totales</v>
          </cell>
          <cell r="C182" t="str">
            <v>Total assets</v>
          </cell>
          <cell r="D182" t="str">
            <v>Total de ativos</v>
          </cell>
        </row>
        <row r="183">
          <cell r="A183" t="str">
            <v>MOD_167</v>
          </cell>
          <cell r="B183" t="str">
            <v>Activos gestionados</v>
          </cell>
          <cell r="C183" t="str">
            <v>Assets under management</v>
          </cell>
          <cell r="D183" t="str">
            <v>Ativos administrados</v>
          </cell>
        </row>
        <row r="184">
          <cell r="A184" t="str">
            <v>MOD_168</v>
          </cell>
          <cell r="B184" t="str">
            <v xml:space="preserve">Deuda </v>
          </cell>
          <cell r="C184" t="str">
            <v>Debt</v>
          </cell>
          <cell r="D184" t="str">
            <v xml:space="preserve">Dívida </v>
          </cell>
        </row>
        <row r="185">
          <cell r="A185" t="str">
            <v>MOD_169</v>
          </cell>
          <cell r="B185" t="str">
            <v>Ratio de solvencia</v>
          </cell>
          <cell r="C185" t="str">
            <v>Solvency ratio</v>
          </cell>
          <cell r="D185" t="str">
            <v>Taxa de solvência</v>
          </cell>
        </row>
        <row r="186">
          <cell r="A186" t="str">
            <v>MOD_170</v>
          </cell>
          <cell r="B186" t="str">
            <v>Ratios</v>
          </cell>
          <cell r="C186" t="str">
            <v>Ratios</v>
          </cell>
          <cell r="D186" t="str">
            <v>Taxas</v>
          </cell>
        </row>
        <row r="187">
          <cell r="A187" t="str">
            <v>MOD_171</v>
          </cell>
          <cell r="B187" t="str">
            <v>Empleados a cierre del periodo</v>
          </cell>
          <cell r="C187" t="str">
            <v>Employees at the close of the period</v>
          </cell>
          <cell r="D187" t="str">
            <v>Funcionários no fechamento do período</v>
          </cell>
        </row>
        <row r="188">
          <cell r="A188" t="str">
            <v>MOD_172</v>
          </cell>
          <cell r="B188" t="str">
            <v>Acción MAPFRE</v>
          </cell>
          <cell r="C188" t="str">
            <v>MAPFRE share</v>
          </cell>
          <cell r="D188" t="str">
            <v>Ação MAPFRE</v>
          </cell>
        </row>
        <row r="189">
          <cell r="A189" t="str">
            <v>MOD_173</v>
          </cell>
          <cell r="B189" t="str">
            <v>Capitalización bursátil (millones de  euros)</v>
          </cell>
          <cell r="C189" t="str">
            <v>Market capitalization (million euros)</v>
          </cell>
          <cell r="D189" t="str">
            <v>Capitalização na bolsa 
(milhões de euros)</v>
          </cell>
        </row>
        <row r="190">
          <cell r="A190" t="str">
            <v>MOD_174</v>
          </cell>
          <cell r="B190" t="str">
            <v>Valor acción (euros)</v>
          </cell>
          <cell r="C190" t="str">
            <v>Share price (euros)</v>
          </cell>
          <cell r="D190" t="str">
            <v>Valor da ação (euros)</v>
          </cell>
        </row>
        <row r="191">
          <cell r="A191" t="str">
            <v>MOD_175</v>
          </cell>
          <cell r="B191" t="str">
            <v xml:space="preserve">Variación cotización desde 1 Enero(%)        </v>
          </cell>
          <cell r="C191" t="str">
            <v>Share price variation since January 1</v>
          </cell>
          <cell r="D191" t="str">
            <v xml:space="preserve">Variação da cotação a partir de 1º de janeiro (%)        </v>
          </cell>
        </row>
        <row r="192">
          <cell r="A192" t="str">
            <v>MOD_176</v>
          </cell>
          <cell r="B192" t="str">
            <v>- España</v>
          </cell>
          <cell r="C192" t="str">
            <v>- Spain</v>
          </cell>
          <cell r="D192" t="str">
            <v>- Espanha</v>
          </cell>
        </row>
        <row r="193">
          <cell r="A193" t="str">
            <v>MOD_177</v>
          </cell>
          <cell r="B193" t="str">
            <v>Estados Unidos</v>
          </cell>
          <cell r="C193" t="str">
            <v>United States</v>
          </cell>
          <cell r="D193" t="str">
            <v>Estados Unidos</v>
          </cell>
        </row>
        <row r="194">
          <cell r="A194" t="str">
            <v>MOD_178</v>
          </cell>
          <cell r="B194" t="str">
            <v>Brasil</v>
          </cell>
          <cell r="C194" t="str">
            <v>Brazil</v>
          </cell>
          <cell r="D194" t="str">
            <v>Brasil</v>
          </cell>
        </row>
        <row r="195">
          <cell r="A195" t="str">
            <v>MOD_179</v>
          </cell>
          <cell r="B195" t="str">
            <v>España</v>
          </cell>
          <cell r="C195" t="str">
            <v>Spain</v>
          </cell>
          <cell r="D195" t="str">
            <v>Espanha</v>
          </cell>
        </row>
        <row r="196">
          <cell r="A196" t="str">
            <v>MOD_180</v>
          </cell>
          <cell r="B196" t="str">
            <v>Otros</v>
          </cell>
          <cell r="C196" t="str">
            <v>Other</v>
          </cell>
          <cell r="D196" t="str">
            <v>Outros</v>
          </cell>
        </row>
        <row r="197">
          <cell r="A197" t="str">
            <v>MOD_181</v>
          </cell>
          <cell r="B197" t="str">
            <v>Evolución Trimestral</v>
          </cell>
          <cell r="C197" t="str">
            <v>Quarterly development</v>
          </cell>
          <cell r="D197" t="str">
            <v>Evolução trimestral</v>
          </cell>
        </row>
        <row r="198">
          <cell r="A198" t="str">
            <v>MOD_182</v>
          </cell>
          <cell r="B198" t="str">
            <v>OTROS NO VIDA</v>
          </cell>
          <cell r="C198" t="str">
            <v>OTHER NON-LIFE</v>
          </cell>
          <cell r="D198" t="str">
            <v>OUTROS NÃO VIDA</v>
          </cell>
        </row>
        <row r="199">
          <cell r="A199" t="str">
            <v>MOD_183</v>
          </cell>
          <cell r="B199" t="str">
            <v xml:space="preserve"> - Primas emitidas y aceptadas</v>
          </cell>
          <cell r="C199" t="str">
            <v xml:space="preserve"> - Gross written and accepted premiums</v>
          </cell>
          <cell r="D199" t="str">
            <v xml:space="preserve"> - Prêmios emitidos e aceitos</v>
          </cell>
        </row>
        <row r="200">
          <cell r="A200" t="str">
            <v>MOD_184</v>
          </cell>
          <cell r="B200" t="str">
            <v xml:space="preserve"> - Otros ingresos</v>
          </cell>
          <cell r="C200" t="str">
            <v xml:space="preserve"> - Other revenue</v>
          </cell>
          <cell r="D200" t="str">
            <v xml:space="preserve"> - Outras receitas</v>
          </cell>
        </row>
        <row r="201">
          <cell r="A201" t="str">
            <v>MOD_185</v>
          </cell>
          <cell r="B201" t="str">
            <v>Total Patrimonio</v>
          </cell>
          <cell r="C201" t="str">
            <v>Total Equity</v>
          </cell>
          <cell r="D201" t="str">
            <v>Patrimônio total</v>
          </cell>
        </row>
        <row r="202">
          <cell r="A202" t="str">
            <v>MOD_186</v>
          </cell>
          <cell r="B202" t="str">
            <v>AJUSTES CONS. Y ÁREAS CORP.</v>
          </cell>
          <cell r="C202" t="str">
            <v>CONS. ADJUST. &amp; CORPORATE AREAS</v>
          </cell>
          <cell r="D202" t="str">
            <v>AJUSTES CONS. E ÁREAS CORP.</v>
          </cell>
        </row>
        <row r="203">
          <cell r="A203" t="str">
            <v>MOD_187</v>
          </cell>
          <cell r="B203" t="str">
            <v>Margen técnico financiero</v>
          </cell>
          <cell r="C203" t="str">
            <v>Technical financial Margin</v>
          </cell>
          <cell r="D203" t="str">
            <v>Margem técnico-financeira</v>
          </cell>
        </row>
        <row r="204">
          <cell r="A204" t="str">
            <v>MOD_188</v>
          </cell>
          <cell r="B204" t="str">
            <v>Massachusetts</v>
          </cell>
          <cell r="C204" t="str">
            <v>Massachusetts</v>
          </cell>
          <cell r="D204" t="str">
            <v>Massachusetts</v>
          </cell>
        </row>
        <row r="205">
          <cell r="A205" t="str">
            <v>MOD_189</v>
          </cell>
          <cell r="B205" t="str">
            <v>Otros estados</v>
          </cell>
          <cell r="C205" t="str">
            <v>Other states</v>
          </cell>
          <cell r="D205" t="str">
            <v>Outros estados</v>
          </cell>
        </row>
        <row r="206">
          <cell r="A206" t="str">
            <v>MOD_190</v>
          </cell>
          <cell r="B206" t="str">
            <v>PRIMA NETA EMITIDA</v>
          </cell>
          <cell r="C206" t="str">
            <v>NET PREMIUM WRITTEN</v>
          </cell>
          <cell r="D206" t="str">
            <v>PRÊMIO LÍQUIDO EMITIDO</v>
          </cell>
        </row>
        <row r="207">
          <cell r="A207" t="str">
            <v>MOD_191</v>
          </cell>
          <cell r="B207" t="str">
            <v>PRIMA NETA IMPUTADA</v>
          </cell>
          <cell r="C207" t="str">
            <v>NET PREMIUM EARNED</v>
          </cell>
          <cell r="D207" t="str">
            <v>PRÊMIO LÍQUIDO IMPUTADO</v>
          </cell>
        </row>
        <row r="208">
          <cell r="A208" t="str">
            <v>MOD_192</v>
          </cell>
          <cell r="B208" t="str">
            <v>TOTAL SINIESTRALIDAD NETA</v>
          </cell>
          <cell r="C208" t="str">
            <v>TOTAL NET INCURRED LOSSES</v>
          </cell>
          <cell r="D208" t="str">
            <v>SINISTRALIDADE TOTAL LÍQUIDA</v>
          </cell>
        </row>
        <row r="209">
          <cell r="A209" t="str">
            <v>MOD_193</v>
          </cell>
          <cell r="B209" t="str">
            <v>TOTAL GASTOS IMPUTABLES A PRESTACIONES</v>
          </cell>
          <cell r="C209" t="str">
            <v>TOTAL LAE</v>
          </cell>
          <cell r="D209" t="str">
            <v>TOTAL DE DESPESAS IMPUTÁVEIS PARA PRESTAÇÕES</v>
          </cell>
        </row>
        <row r="210">
          <cell r="A210" t="str">
            <v>MOD_194</v>
          </cell>
          <cell r="B210" t="str">
            <v>TOTAL GASTOS DE ADQUISICIÓN</v>
          </cell>
          <cell r="C210" t="str">
            <v>TOTAL U/W EXPENSES</v>
          </cell>
          <cell r="D210" t="str">
            <v>TOTAL DE DESPESAS DE AQUISIÇÃO</v>
          </cell>
        </row>
        <row r="211">
          <cell r="A211" t="str">
            <v>MOD_195</v>
          </cell>
          <cell r="B211" t="str">
            <v>RESULTADO DE SUSCRIPCIÓN</v>
          </cell>
          <cell r="C211" t="str">
            <v>U/W PROFIT (LOSS)</v>
          </cell>
          <cell r="D211" t="str">
            <v>RESULTADO DE ASSINATURA</v>
          </cell>
        </row>
        <row r="212">
          <cell r="A212" t="str">
            <v>MOD_196</v>
          </cell>
          <cell r="B212" t="str">
            <v>OTROS GASTOS</v>
          </cell>
          <cell r="C212" t="str">
            <v>OTHER FEES</v>
          </cell>
          <cell r="D212" t="str">
            <v>OUTRAS DESPESAS</v>
          </cell>
        </row>
        <row r="213">
          <cell r="A213" t="str">
            <v>MOD_197</v>
          </cell>
          <cell r="B213" t="str">
            <v>RESULTADO TÉCNICO</v>
          </cell>
          <cell r="C213" t="str">
            <v>NET PROFIT OPERATING (LOSS)</v>
          </cell>
          <cell r="D213" t="str">
            <v>RESULTADO TÉCNICO</v>
          </cell>
        </row>
        <row r="214">
          <cell r="A214" t="str">
            <v>MOD_198</v>
          </cell>
          <cell r="B214" t="str">
            <v>Gobiernos</v>
          </cell>
          <cell r="C214" t="str">
            <v>Government</v>
          </cell>
          <cell r="D214" t="str">
            <v>Governanças</v>
          </cell>
        </row>
        <row r="215">
          <cell r="A215" t="str">
            <v>MOD_199</v>
          </cell>
          <cell r="B215" t="str">
            <v>Total Deuda Corp.</v>
          </cell>
          <cell r="C215" t="str">
            <v>Total Corporate Debt</v>
          </cell>
          <cell r="D215" t="str">
            <v>Total Dívida Corp.</v>
          </cell>
        </row>
        <row r="216">
          <cell r="A216" t="str">
            <v>MOD_200</v>
          </cell>
          <cell r="B216" t="str">
            <v>Corp. sin colateral</v>
          </cell>
          <cell r="C216" t="str">
            <v>Corporate without collateral</v>
          </cell>
          <cell r="D216" t="str">
            <v>Corp. sem colateral</v>
          </cell>
        </row>
        <row r="217">
          <cell r="A217" t="str">
            <v>MOD_201</v>
          </cell>
          <cell r="B217" t="str">
            <v>Corp. con colateral</v>
          </cell>
          <cell r="C217" t="str">
            <v>Corporate with collateral</v>
          </cell>
          <cell r="D217" t="str">
            <v>Corp. com colateral</v>
          </cell>
        </row>
        <row r="218">
          <cell r="A218" t="str">
            <v>MOD_202</v>
          </cell>
          <cell r="B218" t="str">
            <v xml:space="preserve"> - Canal agencial</v>
          </cell>
          <cell r="C218" t="str">
            <v xml:space="preserve"> - Agent channel </v>
          </cell>
          <cell r="D218" t="str">
            <v xml:space="preserve"> - Canal de agências</v>
          </cell>
        </row>
        <row r="219">
          <cell r="A219" t="str">
            <v>MOD_203</v>
          </cell>
          <cell r="B219" t="str">
            <v xml:space="preserve"> - Canal bancario</v>
          </cell>
          <cell r="C219" t="str">
            <v xml:space="preserve"> - Bank channel</v>
          </cell>
          <cell r="D219" t="str">
            <v xml:space="preserve"> - Canal bancário</v>
          </cell>
        </row>
        <row r="220">
          <cell r="A220" t="str">
            <v>MOD_204</v>
          </cell>
          <cell r="B220" t="str">
            <v>OTRAS</v>
          </cell>
          <cell r="C220" t="str">
            <v>OTHER</v>
          </cell>
          <cell r="D220" t="str">
            <v>OUTRAS</v>
          </cell>
        </row>
        <row r="221">
          <cell r="A221" t="str">
            <v>MOD_205</v>
          </cell>
          <cell r="B221" t="str">
            <v>PRIMAS TOTALES</v>
          </cell>
          <cell r="C221" t="str">
            <v>TOTAL PREMIUMS</v>
          </cell>
          <cell r="D221" t="str">
            <v>TOTAL DE PRÊMIOS</v>
          </cell>
        </row>
        <row r="222">
          <cell r="A222" t="str">
            <v>MOD_206</v>
          </cell>
          <cell r="B222" t="str">
            <v xml:space="preserve"> - Vida-Ahorro</v>
          </cell>
          <cell r="C222" t="str">
            <v xml:space="preserve"> - Life-Savings</v>
          </cell>
          <cell r="D222" t="str">
            <v xml:space="preserve"> - Vida Poupança</v>
          </cell>
        </row>
        <row r="223">
          <cell r="A223" t="str">
            <v>MOD_207</v>
          </cell>
          <cell r="B223" t="str">
            <v xml:space="preserve"> - Vida-Riesgo</v>
          </cell>
          <cell r="C223" t="str">
            <v xml:space="preserve"> - Life-Protection</v>
          </cell>
          <cell r="D223" t="str">
            <v xml:space="preserve"> - Vida Risco</v>
          </cell>
        </row>
        <row r="224">
          <cell r="A224" t="str">
            <v>MOD_208</v>
          </cell>
          <cell r="B224" t="str">
            <v xml:space="preserve"> - Accidentes</v>
          </cell>
          <cell r="C224" t="str">
            <v xml:space="preserve"> - Accident</v>
          </cell>
          <cell r="D224" t="str">
            <v xml:space="preserve"> - Acidentes</v>
          </cell>
        </row>
        <row r="225">
          <cell r="A225" t="str">
            <v>MOD_209</v>
          </cell>
          <cell r="B225" t="str">
            <v>AHORRO GESTIONADO TOTAL</v>
          </cell>
          <cell r="C225" t="str">
            <v xml:space="preserve">TOTAL MANAGED SAVINGS </v>
          </cell>
          <cell r="D225" t="str">
            <v>ECONOMIA ADMINISTRADA TOTAL</v>
          </cell>
        </row>
        <row r="226">
          <cell r="A226" t="str">
            <v>MOD_210</v>
          </cell>
          <cell r="B226" t="str">
            <v>Fondos de inversión</v>
          </cell>
          <cell r="C226" t="str">
            <v>Mutual funds</v>
          </cell>
          <cell r="D226" t="str">
            <v>Fundos de investimento</v>
          </cell>
        </row>
        <row r="227">
          <cell r="A227" t="str">
            <v>MOD_211</v>
          </cell>
          <cell r="B227" t="str">
            <v>Aportaciones netas</v>
          </cell>
          <cell r="C227" t="str">
            <v>Net Contributions</v>
          </cell>
          <cell r="D227" t="str">
            <v>Contribuições líquidas</v>
          </cell>
        </row>
        <row r="228">
          <cell r="A228" t="str">
            <v>MOD_212</v>
          </cell>
          <cell r="B228" t="str">
            <v>Deudas de operaciones de seguro y reaseguro</v>
          </cell>
          <cell r="C228" t="str">
            <v>Debt due on insurance and reinsurance operations</v>
          </cell>
          <cell r="D228" t="str">
            <v>Dívidas de operações de seguro e resseguro</v>
          </cell>
        </row>
        <row r="229">
          <cell r="A229" t="str">
            <v>MOD_213</v>
          </cell>
          <cell r="B229" t="str">
            <v>A) ACTIVOS INTANGIBLES</v>
          </cell>
          <cell r="C229" t="str">
            <v>A) INTANGIBLE ASSETS</v>
          </cell>
          <cell r="D229" t="str">
            <v>A) ATIVOS INTANGÍVEIS</v>
          </cell>
        </row>
        <row r="230">
          <cell r="A230" t="str">
            <v>MOD_214</v>
          </cell>
          <cell r="B230" t="str">
            <v>I. Fondo de comercio</v>
          </cell>
          <cell r="C230" t="str">
            <v>I. Goodwill</v>
          </cell>
          <cell r="D230" t="str">
            <v>I. Ágio</v>
          </cell>
        </row>
        <row r="231">
          <cell r="A231" t="str">
            <v>MOD_215</v>
          </cell>
          <cell r="B231" t="str">
            <v>II. Otros activos intangibles</v>
          </cell>
          <cell r="C231" t="str">
            <v>II. Other intangible assets</v>
          </cell>
          <cell r="D231" t="str">
            <v>II. Outros ativos intangíveis</v>
          </cell>
        </row>
        <row r="232">
          <cell r="A232" t="str">
            <v>MOD_216</v>
          </cell>
          <cell r="B232" t="str">
            <v>B) INMOVILIZADO MATERIAL</v>
          </cell>
          <cell r="C232" t="str">
            <v>B) PROPERTY, PLANT AND EQUIPMENT</v>
          </cell>
          <cell r="D232" t="str">
            <v>B) IMOBILIZADO MATERIAL</v>
          </cell>
        </row>
        <row r="233">
          <cell r="A233" t="str">
            <v>MOD_217</v>
          </cell>
          <cell r="B233" t="str">
            <v>I. Inmuebles de uso propio</v>
          </cell>
          <cell r="C233" t="str">
            <v>I. Real estate for own use</v>
          </cell>
          <cell r="D233" t="str">
            <v>I. Imóveis de uso próprio</v>
          </cell>
        </row>
        <row r="234">
          <cell r="A234" t="str">
            <v>MOD_218</v>
          </cell>
          <cell r="B234" t="str">
            <v>II. Otro inmovilizado material</v>
          </cell>
          <cell r="C234" t="str">
            <v xml:space="preserve">II. Other fixed assets </v>
          </cell>
          <cell r="D234" t="str">
            <v>II. Outras imobilizações</v>
          </cell>
        </row>
        <row r="235">
          <cell r="A235" t="str">
            <v>MOD_219</v>
          </cell>
          <cell r="B235" t="str">
            <v>C) INVERSIONES</v>
          </cell>
          <cell r="C235" t="str">
            <v>C) INVESTMENTS</v>
          </cell>
          <cell r="D235" t="str">
            <v>C) INVESTIMENTOS</v>
          </cell>
        </row>
        <row r="236">
          <cell r="A236" t="str">
            <v>MOD_220</v>
          </cell>
          <cell r="B236" t="str">
            <v>I. Inversiones inmobiliarias</v>
          </cell>
          <cell r="C236" t="str">
            <v>I. Real estate investments</v>
          </cell>
          <cell r="D236" t="str">
            <v>I. Investimentos imobiliários</v>
          </cell>
        </row>
        <row r="237">
          <cell r="A237" t="str">
            <v>MOD_221</v>
          </cell>
          <cell r="B237" t="str">
            <v>II. Inversiones financieras</v>
          </cell>
          <cell r="C237" t="str">
            <v>II. Financial investments</v>
          </cell>
          <cell r="D237" t="str">
            <v>II. Aplicações financeiras</v>
          </cell>
        </row>
        <row r="238">
          <cell r="A238" t="str">
            <v>MOD_222</v>
          </cell>
          <cell r="B238" t="str">
            <v xml:space="preserve"> 1.   Cartera a vencimiento</v>
          </cell>
          <cell r="C238" t="str">
            <v xml:space="preserve"> 1. Held-to-maturity portfolio</v>
          </cell>
          <cell r="D238" t="str">
            <v xml:space="preserve"> 1.   Carteira mantida até o vencimento</v>
          </cell>
        </row>
        <row r="239">
          <cell r="A239" t="str">
            <v>MOD_223</v>
          </cell>
          <cell r="B239" t="str">
            <v xml:space="preserve"> 2.   Cartera disponible para la venta</v>
          </cell>
          <cell r="C239" t="str">
            <v xml:space="preserve"> 2. Available-for-sale portfolio</v>
          </cell>
          <cell r="D239" t="str">
            <v xml:space="preserve"> 2.   Carteira disponível para venda</v>
          </cell>
        </row>
        <row r="240">
          <cell r="A240" t="str">
            <v>MOD_224</v>
          </cell>
          <cell r="B240" t="str">
            <v xml:space="preserve"> 3.   Cartera de negociación</v>
          </cell>
          <cell r="C240" t="str">
            <v xml:space="preserve"> 3. Trading portfolio</v>
          </cell>
          <cell r="D240" t="str">
            <v xml:space="preserve"> 3.   Carteira de negociação</v>
          </cell>
        </row>
        <row r="241">
          <cell r="A241" t="str">
            <v>MOD_225</v>
          </cell>
          <cell r="B241" t="str">
            <v>III. Inversiones contabilizadas aplicando el método de participación</v>
          </cell>
          <cell r="C241" t="str">
            <v>III. Investments recorded by applying the equity method</v>
          </cell>
          <cell r="D241" t="str">
            <v>III. Investimentos contabilizados por equivalência patrimonial</v>
          </cell>
        </row>
        <row r="242">
          <cell r="A242" t="str">
            <v>MOD_226</v>
          </cell>
          <cell r="B242" t="str">
            <v>IV. Depósitos constituidos por reaseguro aceptado</v>
          </cell>
          <cell r="C242" t="str">
            <v>IV. Deposits established for accepted reinsurance</v>
          </cell>
          <cell r="D242" t="str">
            <v>IV. Depósitos constituídos por resseguro aceito</v>
          </cell>
        </row>
        <row r="243">
          <cell r="A243" t="str">
            <v>MOD_227</v>
          </cell>
          <cell r="B243" t="str">
            <v>V. Otras inversiones</v>
          </cell>
          <cell r="C243" t="str">
            <v>V. Other investments</v>
          </cell>
          <cell r="D243" t="str">
            <v>V. Outros investimentos</v>
          </cell>
        </row>
        <row r="244">
          <cell r="A244" t="str">
            <v>MOD_228</v>
          </cell>
          <cell r="B244" t="str">
            <v>D) INVERSIONES POR CUENTA DE TOMADORES DE SEGUROS DE VIDA  QUE ASUMEN EL RIESGO DE LA INVERSIÓN</v>
          </cell>
          <cell r="C244" t="str">
            <v>D) INVESTMENTS ON BEHALF OF LIFE INSURANCE POLICYHOLDERS BEARING THE INVESTMENT RISK</v>
          </cell>
          <cell r="D244" t="str">
            <v>D) APLICAÇÕES FINANCEIRAS VINCULADAS A SEGUROS DE VIDA CUJO RISCO DO INVESTIMENTO É ASSUMIDO PELO SEGURADO</v>
          </cell>
        </row>
        <row r="245">
          <cell r="A245" t="str">
            <v>MOD_229</v>
          </cell>
          <cell r="B245" t="str">
            <v>E) EXISTENCIAS</v>
          </cell>
          <cell r="C245" t="str">
            <v>E) INVENTORIES</v>
          </cell>
          <cell r="D245" t="str">
            <v>E) INVENTÁRIOS</v>
          </cell>
        </row>
        <row r="246">
          <cell r="A246" t="str">
            <v>MOD_230</v>
          </cell>
          <cell r="B246" t="str">
            <v>F) PARTICIPACIÓN DEL REASEGURO EN LAS PROVISIONES TÉCNICAS</v>
          </cell>
          <cell r="C246" t="str">
            <v>F) PARTICIPATION OF REINSURANCE IN TECHNICAL PROVISIONS</v>
          </cell>
          <cell r="D246" t="str">
            <v>F) PARTICIPAÇÃO DO RESSEGURO NAS PROVISÕES TÉCNICAS</v>
          </cell>
        </row>
        <row r="247">
          <cell r="A247" t="str">
            <v>MOD_231</v>
          </cell>
          <cell r="B247" t="str">
            <v>G) ACTIVOS POR IMPUESTOS DIFERIDOS</v>
          </cell>
          <cell r="C247" t="str">
            <v>G) DEFERRED TAX ASSETS</v>
          </cell>
          <cell r="D247" t="str">
            <v>G) ATIVOS POR IMPOSTOS DIFERIDOS</v>
          </cell>
        </row>
        <row r="248">
          <cell r="A248" t="str">
            <v>MOD_232</v>
          </cell>
          <cell r="B248" t="str">
            <v>H) CRÉDITOS</v>
          </cell>
          <cell r="C248" t="str">
            <v>H) RECEIVABLES</v>
          </cell>
          <cell r="D248" t="str">
            <v>H) CRÉDITOS</v>
          </cell>
        </row>
        <row r="249">
          <cell r="A249" t="str">
            <v>MOD_233</v>
          </cell>
          <cell r="B249" t="str">
            <v>I. Créditos por operaciones de seguro directo y coaseguro</v>
          </cell>
          <cell r="C249" t="str">
            <v>I. Receivables on direct insurance and co-insurance operations</v>
          </cell>
          <cell r="D249" t="str">
            <v>I. Créditos por operações de seguro direto e cosseguro</v>
          </cell>
        </row>
        <row r="250">
          <cell r="A250" t="str">
            <v>MOD_234</v>
          </cell>
          <cell r="B250" t="str">
            <v>II. Créditos por operaciones de reaseguro</v>
          </cell>
          <cell r="C250" t="str">
            <v>II. Receivables on reinsurance operations</v>
          </cell>
          <cell r="D250" t="str">
            <v>II. Créditos por operações de resseguro</v>
          </cell>
        </row>
        <row r="251">
          <cell r="A251" t="str">
            <v>MOD_235</v>
          </cell>
          <cell r="B251" t="str">
            <v>III. Créditos fiscales</v>
          </cell>
          <cell r="C251" t="str">
            <v>III. Tax receivables</v>
          </cell>
          <cell r="D251" t="str">
            <v>III. Créditos tributários</v>
          </cell>
        </row>
        <row r="252">
          <cell r="A252" t="str">
            <v>MOD_236</v>
          </cell>
          <cell r="B252" t="str">
            <v xml:space="preserve"> 1.   Impuesto sobre beneficios a cobrar</v>
          </cell>
          <cell r="C252" t="str">
            <v xml:space="preserve"> 1. Tax on profits receivable</v>
          </cell>
          <cell r="D252" t="str">
            <v xml:space="preserve"> 1.   Imposto de renda a recuperar</v>
          </cell>
        </row>
        <row r="253">
          <cell r="A253" t="str">
            <v>MOD_237</v>
          </cell>
          <cell r="B253" t="str">
            <v xml:space="preserve"> 2.   Otros créditos fiscales</v>
          </cell>
          <cell r="C253" t="str">
            <v xml:space="preserve"> 2. Other tax receivables</v>
          </cell>
          <cell r="D253" t="str">
            <v xml:space="preserve"> 2.   Outros créditos tributários</v>
          </cell>
        </row>
        <row r="254">
          <cell r="A254" t="str">
            <v>MOD_238</v>
          </cell>
          <cell r="B254" t="str">
            <v>IV. Créditos sociales y otros</v>
          </cell>
          <cell r="C254" t="str">
            <v>IV. Corporate and other receivables</v>
          </cell>
          <cell r="D254" t="str">
            <v>IV. Créditos previdenciários e outros</v>
          </cell>
        </row>
        <row r="255">
          <cell r="A255" t="str">
            <v>MOD_239</v>
          </cell>
          <cell r="B255" t="str">
            <v>V. Accionistas por desembolsos exigidos</v>
          </cell>
          <cell r="C255" t="str">
            <v>V. Shareholders, called capital</v>
          </cell>
          <cell r="D255" t="str">
            <v>V. Acionistas por desembolsos exigidos</v>
          </cell>
        </row>
        <row r="256">
          <cell r="A256" t="str">
            <v>MOD_240</v>
          </cell>
          <cell r="B256" t="str">
            <v>I) TESORERÍA</v>
          </cell>
          <cell r="C256" t="str">
            <v>I) CASH</v>
          </cell>
          <cell r="D256" t="str">
            <v>I) TESOURARIA</v>
          </cell>
        </row>
        <row r="257">
          <cell r="A257" t="str">
            <v>MOD_241</v>
          </cell>
          <cell r="B257" t="str">
            <v>J) AJUSTES POR PERIODIFICACIÓN</v>
          </cell>
          <cell r="C257" t="str">
            <v>J) ACCRUAL ADJUSTMENTS</v>
          </cell>
          <cell r="D257" t="str">
            <v>J) AJUSTES POR PERIODIZAÇÃO</v>
          </cell>
        </row>
        <row r="258">
          <cell r="A258" t="str">
            <v>MOD_242</v>
          </cell>
          <cell r="B258" t="str">
            <v>K) OTROS ACTIVOS</v>
          </cell>
          <cell r="C258" t="str">
            <v>K) OTHER ASSETS</v>
          </cell>
          <cell r="D258" t="str">
            <v>K) OUTROS ATIVOS</v>
          </cell>
        </row>
        <row r="259">
          <cell r="A259" t="str">
            <v>MOD_243</v>
          </cell>
          <cell r="B259" t="str">
            <v>L) ACTIVOS NO CORRIENTES CLASIFICADOS COMO MANTENIDOS PARA LA VENTA Y DE ACTIVIDADES INTERRUMPIDAS</v>
          </cell>
          <cell r="C259" t="str">
            <v>L) NON-CURRENT ASSETS HELD FOR SALE AND FROM DISCONTINUED OPERATIONS</v>
          </cell>
          <cell r="D259" t="str">
            <v>L) ATIVOS NÃO CIRCULANTES CLASSIFICADOS COMO MANTIDOS PARA A VENDA E DE ATIVIDADES INTERROMPIDAS</v>
          </cell>
        </row>
        <row r="260">
          <cell r="A260" t="str">
            <v>MOD_244</v>
          </cell>
          <cell r="B260" t="str">
            <v xml:space="preserve">TOTAL ACTIVO </v>
          </cell>
          <cell r="C260" t="str">
            <v>TOTAL ASSETS</v>
          </cell>
          <cell r="D260" t="str">
            <v xml:space="preserve">TOTAL ATIVO </v>
          </cell>
        </row>
        <row r="261">
          <cell r="A261" t="str">
            <v>MOD_245</v>
          </cell>
          <cell r="B261" t="str">
            <v>A) PATRIMONIO NETO</v>
          </cell>
          <cell r="C261" t="str">
            <v>A) EQUITY</v>
          </cell>
          <cell r="D261" t="str">
            <v>A) PATRIMÔNIO LÍQUIDO</v>
          </cell>
        </row>
        <row r="262">
          <cell r="A262" t="str">
            <v>MOD_246</v>
          </cell>
          <cell r="B262" t="str">
            <v>I. Capital desembolsado</v>
          </cell>
          <cell r="C262" t="str">
            <v>I. Paid-up capital</v>
          </cell>
          <cell r="D262" t="str">
            <v>I. Capital desembolsado</v>
          </cell>
        </row>
        <row r="263">
          <cell r="A263" t="str">
            <v>MOD_247</v>
          </cell>
          <cell r="B263" t="str">
            <v xml:space="preserve">II. Prima de emisión </v>
          </cell>
          <cell r="C263" t="str">
            <v>II. Share premium</v>
          </cell>
          <cell r="D263" t="str">
            <v xml:space="preserve">II. Prêmio de emissão </v>
          </cell>
        </row>
        <row r="264">
          <cell r="A264" t="str">
            <v>MOD_248</v>
          </cell>
          <cell r="B264" t="str">
            <v>III. Reservas</v>
          </cell>
          <cell r="C264" t="str">
            <v>III. Reserves</v>
          </cell>
          <cell r="D264" t="str">
            <v>III. Reservas</v>
          </cell>
        </row>
        <row r="265">
          <cell r="A265" t="str">
            <v>MOD_249</v>
          </cell>
          <cell r="B265" t="str">
            <v>IV. Dividendo a cuenta</v>
          </cell>
          <cell r="C265" t="str">
            <v>IV. Interim dividend</v>
          </cell>
          <cell r="D265" t="str">
            <v>IV. Dividendo a receber</v>
          </cell>
        </row>
        <row r="266">
          <cell r="A266" t="str">
            <v>MOD_250</v>
          </cell>
          <cell r="B266" t="str">
            <v>V. Acciones propias</v>
          </cell>
          <cell r="C266" t="str">
            <v>V. Treasury Stock</v>
          </cell>
          <cell r="D266" t="str">
            <v>V. Ações próprias</v>
          </cell>
        </row>
        <row r="267">
          <cell r="A267" t="str">
            <v>MOD_251</v>
          </cell>
          <cell r="B267" t="str">
            <v>VI. Resultado del ejercicio atribuible a la Sociedad dominante</v>
          </cell>
          <cell r="C267" t="str">
            <v>VI. Result attributable to controlling company</v>
          </cell>
          <cell r="D267" t="str">
            <v>VI. Resultado do exercício atribuível à sociedade controladora</v>
          </cell>
        </row>
        <row r="268">
          <cell r="A268" t="str">
            <v>MOD_252</v>
          </cell>
          <cell r="B268" t="str">
            <v>VII. Otros instrumentos de patrimonio neto</v>
          </cell>
          <cell r="C268" t="str">
            <v>VII. Other equity instruments</v>
          </cell>
          <cell r="D268" t="str">
            <v>VII. Outros instrumentos do patrimônio líquido</v>
          </cell>
        </row>
        <row r="269">
          <cell r="A269" t="str">
            <v>MOD_253</v>
          </cell>
          <cell r="B269" t="str">
            <v>VIII. Ajustes por cambios de valor</v>
          </cell>
          <cell r="C269" t="str">
            <v>VIII. Valuation change adjustments</v>
          </cell>
          <cell r="D269" t="str">
            <v>VIII. Ajustes por mudanças de valor</v>
          </cell>
        </row>
        <row r="270">
          <cell r="A270" t="str">
            <v>MOD_254</v>
          </cell>
          <cell r="B270" t="str">
            <v>IX. Diferencias de conversión</v>
          </cell>
          <cell r="C270" t="str">
            <v>IX. Currency conversion differences</v>
          </cell>
          <cell r="D270" t="str">
            <v>IX. Diferenças de conversão</v>
          </cell>
        </row>
        <row r="271">
          <cell r="A271" t="str">
            <v>MOD_255</v>
          </cell>
          <cell r="B271" t="str">
            <v xml:space="preserve"> Patrimonio atribuido a los accionistas de la Sociedad dominante</v>
          </cell>
          <cell r="C271" t="str">
            <v>Equity attributable to the controlling company’s shareholders</v>
          </cell>
          <cell r="D271" t="str">
            <v xml:space="preserve"> Patrimônio atribuído aos acionistas da sociedade controladora</v>
          </cell>
        </row>
        <row r="272">
          <cell r="A272" t="str">
            <v>MOD_256</v>
          </cell>
          <cell r="B272" t="str">
            <v xml:space="preserve"> Participaciones no dominantes</v>
          </cell>
          <cell r="C272" t="str">
            <v>Non-controlling interests</v>
          </cell>
          <cell r="D272" t="str">
            <v xml:space="preserve"> Participações não controladoras</v>
          </cell>
        </row>
        <row r="273">
          <cell r="A273" t="str">
            <v>MOD_257</v>
          </cell>
          <cell r="B273" t="str">
            <v>B) PASIVOS SUBORDINADOS</v>
          </cell>
          <cell r="C273" t="str">
            <v>B) SUBORDINATED LIABILITIES</v>
          </cell>
          <cell r="D273" t="str">
            <v>B) PASSIVOS SUBORDINADOS</v>
          </cell>
        </row>
        <row r="274">
          <cell r="A274" t="str">
            <v>MOD_258</v>
          </cell>
          <cell r="B274" t="str">
            <v>C) PROVISIONES TÉCNICAS</v>
          </cell>
          <cell r="C274" t="str">
            <v>C) TECHNICAL PROVISIONS</v>
          </cell>
          <cell r="D274" t="str">
            <v>C) PROVISÕES TÉCNICAS</v>
          </cell>
        </row>
        <row r="275">
          <cell r="A275" t="str">
            <v>MOD_259</v>
          </cell>
          <cell r="B275" t="str">
            <v>I. Provisiones para primas no consumidas y para riesgos en curso</v>
          </cell>
          <cell r="C275" t="str">
            <v>I. Provisions for unearned premiums and unexpired risks</v>
          </cell>
          <cell r="D275" t="str">
            <v>I. Provisões de prêmios não ganhos e de riscos não expirados</v>
          </cell>
        </row>
        <row r="276">
          <cell r="A276" t="str">
            <v>MOD_260</v>
          </cell>
          <cell r="B276" t="str">
            <v>II. Provisión de seguros de vida</v>
          </cell>
          <cell r="C276" t="str">
            <v>II. Provisions for life insurance</v>
          </cell>
          <cell r="D276" t="str">
            <v>II. Provisão de seguros de vida</v>
          </cell>
        </row>
        <row r="277">
          <cell r="A277" t="str">
            <v>MOD_261</v>
          </cell>
          <cell r="B277" t="str">
            <v>III. Provisión para prestaciones</v>
          </cell>
          <cell r="C277" t="str">
            <v>III. Provision for outstanding claims</v>
          </cell>
          <cell r="D277" t="str">
            <v>III. Provisão de sinistros</v>
          </cell>
        </row>
        <row r="278">
          <cell r="A278" t="str">
            <v>MOD_262</v>
          </cell>
          <cell r="B278" t="str">
            <v>IV. Otras provisiones técnicas</v>
          </cell>
          <cell r="C278" t="str">
            <v>IV. Other technical provisions</v>
          </cell>
          <cell r="D278" t="str">
            <v>IV. Outras provisões técnica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cell r="D279" t="str">
            <v>D) PROVISÕES TÉCNICAS RELATIVAS AO SEGUROS DE VIDA QUANDO O RISCO DO INVESTIMENTO É ASSUMIDO PELOS TOMADORES</v>
          </cell>
        </row>
        <row r="280">
          <cell r="A280" t="str">
            <v>MOD_264</v>
          </cell>
          <cell r="B280" t="str">
            <v>E) PROVISIONES PARA RIESGOS Y GASTOS</v>
          </cell>
          <cell r="C280" t="str">
            <v>E) PROVISIONS FOR RISKS AND EXPENSES</v>
          </cell>
          <cell r="D280" t="str">
            <v>E) PROVISÕES PARA RISCOS E DESPESAS</v>
          </cell>
        </row>
        <row r="281">
          <cell r="A281" t="str">
            <v>MOD_265</v>
          </cell>
          <cell r="B281" t="str">
            <v>F) DEPÓSITOS RECIBIDOS POR REASEGURO CEDIDO Y RETROCEDIDO</v>
          </cell>
          <cell r="C281" t="str">
            <v>F) DEPOSITS RECEIVED ON CEDED AND RETROCEDED REINSURANCE</v>
          </cell>
          <cell r="D281" t="str">
            <v>F) DEPÓSITOS RECEBIDOS POR RESSEGURO CEDIDO E RETROCEDIDO</v>
          </cell>
        </row>
        <row r="282">
          <cell r="A282" t="str">
            <v>MOD_266</v>
          </cell>
          <cell r="B282" t="str">
            <v>G) PASIVOS POR IMPUESTOS DIFERIDOS</v>
          </cell>
          <cell r="C282" t="str">
            <v>G) DEFERRED TAX LIABILITIES</v>
          </cell>
          <cell r="D282" t="str">
            <v>G) PASSIVOS POR IMPOSTOS DIFERIDOS</v>
          </cell>
        </row>
        <row r="283">
          <cell r="A283" t="str">
            <v>MOD_267</v>
          </cell>
          <cell r="B283" t="str">
            <v>H) DEUDAS</v>
          </cell>
          <cell r="C283" t="str">
            <v>H) DEBT</v>
          </cell>
          <cell r="D283" t="str">
            <v>H) DÍVIDAS</v>
          </cell>
        </row>
        <row r="284">
          <cell r="A284" t="str">
            <v>MOD_268</v>
          </cell>
          <cell r="B284" t="str">
            <v>I. Emisión de obligaciones y otros valores negociables</v>
          </cell>
          <cell r="C284" t="str">
            <v>I. Issue of debentures and other negotiable securities</v>
          </cell>
          <cell r="D284" t="str">
            <v>I. Emissão de obrigações e outros valores negociáveis</v>
          </cell>
        </row>
        <row r="285">
          <cell r="A285" t="str">
            <v>MOD_269</v>
          </cell>
          <cell r="B285" t="str">
            <v>II. Deudas con entidades de crédito</v>
          </cell>
          <cell r="C285" t="str">
            <v>II. Due to credit institutions</v>
          </cell>
          <cell r="D285" t="str">
            <v>II. Dívidas com entidades de crédito</v>
          </cell>
        </row>
        <row r="286">
          <cell r="A286" t="str">
            <v>MOD_270</v>
          </cell>
          <cell r="B286" t="str">
            <v>III. Otros pasivos financieros</v>
          </cell>
          <cell r="C286" t="str">
            <v>III. Other financial liabilities</v>
          </cell>
          <cell r="D286" t="str">
            <v>III. Outros passivos financeiros</v>
          </cell>
        </row>
        <row r="287">
          <cell r="A287" t="str">
            <v>MOD_271</v>
          </cell>
          <cell r="B287" t="str">
            <v>IV. Deudas por operaciones de seguro directo y coaseguro</v>
          </cell>
          <cell r="C287" t="str">
            <v>IV. Due on direct insurance and co-insurance operations</v>
          </cell>
          <cell r="D287" t="str">
            <v>IV. Dívidas por operações de seguro direto e cosseguro</v>
          </cell>
        </row>
        <row r="288">
          <cell r="A288" t="str">
            <v>MOD_272</v>
          </cell>
          <cell r="B288" t="str">
            <v>V. Deudas por operaciones de reaseguro</v>
          </cell>
          <cell r="C288" t="str">
            <v>V. Due on reinsurance operations</v>
          </cell>
          <cell r="D288" t="str">
            <v>V. Dívidas por operações de resseguro</v>
          </cell>
        </row>
        <row r="289">
          <cell r="A289" t="str">
            <v>MOD_273</v>
          </cell>
          <cell r="B289" t="str">
            <v>VI. Deudas fiscales</v>
          </cell>
          <cell r="C289" t="str">
            <v>VI. Tax liabilities</v>
          </cell>
          <cell r="D289" t="str">
            <v>VI. Dívidas tributárias</v>
          </cell>
        </row>
        <row r="290">
          <cell r="A290" t="str">
            <v>MOD_274</v>
          </cell>
          <cell r="B290" t="str">
            <v xml:space="preserve"> 1. Impuesto sobre beneficios a pagar</v>
          </cell>
          <cell r="C290" t="str">
            <v>1. Tax on profits to be paid</v>
          </cell>
          <cell r="D290" t="str">
            <v xml:space="preserve"> 1. Imposto de renda a pagar</v>
          </cell>
        </row>
        <row r="291">
          <cell r="A291" t="str">
            <v>MOD_275</v>
          </cell>
          <cell r="B291" t="str">
            <v xml:space="preserve"> 2. Otras deudas fiscales</v>
          </cell>
          <cell r="C291" t="str">
            <v>2. Other tax liabilities</v>
          </cell>
          <cell r="D291" t="str">
            <v xml:space="preserve"> 2. Outras dívidas tributárias</v>
          </cell>
        </row>
        <row r="292">
          <cell r="A292" t="str">
            <v>MOD_276</v>
          </cell>
          <cell r="B292" t="str">
            <v>VII. Otras deudas</v>
          </cell>
          <cell r="C292" t="str">
            <v>VII. Other debts</v>
          </cell>
          <cell r="D292" t="str">
            <v>VII. Outras dívidas</v>
          </cell>
        </row>
        <row r="293">
          <cell r="A293" t="str">
            <v>MOD_277</v>
          </cell>
          <cell r="B293" t="str">
            <v>I) AJUSTES POR PERIODIFICACIÓN</v>
          </cell>
          <cell r="C293" t="str">
            <v>I) ACCRUAL ADJUSTMENTS</v>
          </cell>
          <cell r="D293" t="str">
            <v>I) AJUSTES POR PERIODIZAÇÃO</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cell r="D294" t="str">
            <v>J) PASSIVOS ASSOCIADOS A ATIVOS NÃO CIRCULANTES CLASSIFICADOS COMO MANTIDOS PARA A VENDA E DE ATIVIDADES INTERROMPIDAS</v>
          </cell>
        </row>
        <row r="295">
          <cell r="A295" t="str">
            <v>MOD_279</v>
          </cell>
          <cell r="B295" t="str">
            <v xml:space="preserve">TOTAL PATRIMONIO NETO Y PASIVO </v>
          </cell>
          <cell r="C295" t="str">
            <v>TOTAL  EQUITY AND LIABILITIES</v>
          </cell>
          <cell r="D295" t="str">
            <v xml:space="preserve">TOTAL PASSIVO E PATRIMÔNIO LÍQUIDO </v>
          </cell>
        </row>
        <row r="296">
          <cell r="A296" t="str">
            <v>MOD_280</v>
          </cell>
          <cell r="B296" t="str">
            <v xml:space="preserve">I. INGRESOS NEGOCIO ASEGURADOR  </v>
          </cell>
          <cell r="C296" t="str">
            <v>I. REVENUE FROM INSURANCE BUSINESS</v>
          </cell>
          <cell r="D296" t="str">
            <v xml:space="preserve">I. RECEITAS NEGÓCIO SEGURADOR  </v>
          </cell>
        </row>
        <row r="297">
          <cell r="A297" t="str">
            <v>MOD_281</v>
          </cell>
          <cell r="B297" t="str">
            <v xml:space="preserve">1. Primas imputadas al ejercicio, netas </v>
          </cell>
          <cell r="C297" t="str">
            <v>1. Premiums earned, net</v>
          </cell>
          <cell r="D297" t="str">
            <v xml:space="preserve">1. Prêmios ganhos no exercício, líquidos </v>
          </cell>
        </row>
        <row r="298">
          <cell r="A298" t="str">
            <v>MOD_282</v>
          </cell>
          <cell r="B298" t="str">
            <v xml:space="preserve">  a) Primas emitidas seguro directo</v>
          </cell>
          <cell r="C298" t="str">
            <v xml:space="preserve">  a) Written premiums, direct insurance</v>
          </cell>
          <cell r="D298" t="str">
            <v xml:space="preserve">  a) Prêmios emitidos seguro direto</v>
          </cell>
        </row>
        <row r="299">
          <cell r="A299" t="str">
            <v>MOD_283</v>
          </cell>
          <cell r="B299" t="str">
            <v xml:space="preserve">  b)  Primas reaseguro aceptado</v>
          </cell>
          <cell r="C299" t="str">
            <v xml:space="preserve">  b) Premiums from accepted reinsurance</v>
          </cell>
          <cell r="D299" t="str">
            <v xml:space="preserve">  b)  Prêmios resseguro aceito</v>
          </cell>
        </row>
        <row r="300">
          <cell r="A300" t="str">
            <v>MOD_284</v>
          </cell>
          <cell r="B300" t="str">
            <v xml:space="preserve">  c)  Primas reaseguro cedido</v>
          </cell>
          <cell r="C300" t="str">
            <v xml:space="preserve">  c) Premiums from ceded reinsurance</v>
          </cell>
          <cell r="D300" t="str">
            <v xml:space="preserve">  c)  Prêmios resseguro cedido</v>
          </cell>
        </row>
        <row r="301">
          <cell r="A301" t="str">
            <v>MOD_285</v>
          </cell>
          <cell r="B301" t="str">
            <v xml:space="preserve">  d)  Variación de las provisiones para primas y riesgos en curso, netas</v>
          </cell>
          <cell r="C301" t="str">
            <v xml:space="preserve">  d) Variations in provisions for unearned premiums and unexpired risks</v>
          </cell>
          <cell r="D301" t="str">
            <v xml:space="preserve">  d)  Variação das provisões de prêmios e de riscos não expirados, líquidas</v>
          </cell>
        </row>
        <row r="302">
          <cell r="A302" t="str">
            <v>MOD_286</v>
          </cell>
          <cell r="B302" t="str">
            <v xml:space="preserve">   Seguro directo</v>
          </cell>
          <cell r="C302" t="str">
            <v xml:space="preserve">    Direct insurance</v>
          </cell>
          <cell r="D302" t="str">
            <v xml:space="preserve">   Seguro direto</v>
          </cell>
        </row>
        <row r="303">
          <cell r="A303" t="str">
            <v>MOD_287</v>
          </cell>
          <cell r="B303" t="str">
            <v xml:space="preserve">   Reaseguro aceptado</v>
          </cell>
          <cell r="C303" t="str">
            <v xml:space="preserve">    Accepted reinsurance</v>
          </cell>
          <cell r="D303" t="str">
            <v xml:space="preserve">   Resseguro aceito</v>
          </cell>
        </row>
        <row r="304">
          <cell r="A304" t="str">
            <v>MOD_288</v>
          </cell>
          <cell r="B304" t="str">
            <v xml:space="preserve">   Reaseguro cedido</v>
          </cell>
          <cell r="C304" t="str">
            <v xml:space="preserve">    Ceded reinsurance</v>
          </cell>
          <cell r="D304" t="str">
            <v xml:space="preserve">   Resseguro cedido</v>
          </cell>
        </row>
        <row r="305">
          <cell r="A305" t="str">
            <v>MOD_289</v>
          </cell>
          <cell r="B305" t="str">
            <v xml:space="preserve"> 2. Participación en beneficios de sociedades puestas en equivalencia </v>
          </cell>
          <cell r="C305" t="str">
            <v xml:space="preserve"> 2. Share in profits from equity-accounted companies</v>
          </cell>
          <cell r="D305" t="str">
            <v xml:space="preserve"> 2. Participação em lucros de sociedades colocadas em equivalência </v>
          </cell>
        </row>
        <row r="306">
          <cell r="A306" t="str">
            <v>MOD_290</v>
          </cell>
          <cell r="B306" t="str">
            <v xml:space="preserve"> 3.  Ingresos de las inversiones </v>
          </cell>
          <cell r="C306" t="str">
            <v xml:space="preserve"> 3. Revenue from investments</v>
          </cell>
          <cell r="D306" t="str">
            <v xml:space="preserve"> 3.  Receitas dos investimentos </v>
          </cell>
        </row>
        <row r="307">
          <cell r="A307" t="str">
            <v>MOD_291</v>
          </cell>
          <cell r="B307" t="str">
            <v xml:space="preserve">  a) De explotación</v>
          </cell>
          <cell r="C307" t="str">
            <v xml:space="preserve">  a) From operations</v>
          </cell>
          <cell r="D307" t="str">
            <v xml:space="preserve">  a) Operacionais</v>
          </cell>
        </row>
        <row r="308">
          <cell r="A308" t="str">
            <v>MOD_292</v>
          </cell>
          <cell r="B308" t="str">
            <v xml:space="preserve">  b) De patrimonio</v>
          </cell>
          <cell r="C308" t="str">
            <v xml:space="preserve">  b) From equity</v>
          </cell>
          <cell r="D308" t="str">
            <v xml:space="preserve">  b) Patrimoniais</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cell r="D309" t="str">
            <v xml:space="preserve"> 4. Mais-valias em aplicações financeiras vinculadas a seguros de vida cujo risco do investimento é assumido pelo segurado </v>
          </cell>
        </row>
        <row r="310">
          <cell r="A310" t="str">
            <v>MOD_294</v>
          </cell>
          <cell r="B310" t="str">
            <v xml:space="preserve"> 5. Otros ingresos técnicos </v>
          </cell>
          <cell r="C310" t="str">
            <v xml:space="preserve"> 5. Other technical revenue</v>
          </cell>
          <cell r="D310" t="str">
            <v xml:space="preserve"> 5. Outras receitas técnicas </v>
          </cell>
        </row>
        <row r="311">
          <cell r="A311" t="str">
            <v>MOD_295</v>
          </cell>
          <cell r="B311" t="str">
            <v xml:space="preserve"> 6. Otros ingresos no técnicos </v>
          </cell>
          <cell r="C311" t="str">
            <v xml:space="preserve"> 6. Other non-technical revenue</v>
          </cell>
          <cell r="D311" t="str">
            <v xml:space="preserve"> 6. Outras receitas não técnicas </v>
          </cell>
        </row>
        <row r="312">
          <cell r="A312" t="str">
            <v>MOD_296</v>
          </cell>
          <cell r="B312" t="str">
            <v xml:space="preserve"> 7. Diferencias positivas de cambio </v>
          </cell>
          <cell r="C312" t="str">
            <v xml:space="preserve"> 7. Positive foreign exchange differences</v>
          </cell>
          <cell r="D312" t="str">
            <v xml:space="preserve"> 7. Diferenças positivas de câmbio </v>
          </cell>
        </row>
        <row r="313">
          <cell r="A313" t="str">
            <v>MOD_297</v>
          </cell>
          <cell r="B313" t="str">
            <v xml:space="preserve"> 8. Reversión de la provisión por deterioro de activos </v>
          </cell>
          <cell r="C313" t="str">
            <v xml:space="preserve"> 8. Reversal of the asset impairment provision</v>
          </cell>
          <cell r="D313" t="str">
            <v xml:space="preserve"> 8. Reversão de perdas por redução ao valor recuperável </v>
          </cell>
        </row>
        <row r="314">
          <cell r="A314" t="str">
            <v>MOD_298</v>
          </cell>
          <cell r="B314" t="str">
            <v>TOTAL INGRESOS NEGOCIO ASEGURADOR</v>
          </cell>
          <cell r="C314" t="str">
            <v>TOTAL REVENUE FROM INSURANCE BUSINESS</v>
          </cell>
          <cell r="D314" t="str">
            <v>TOTAL RECEITAS NEGÓCIO SEGURADOR</v>
          </cell>
        </row>
        <row r="315">
          <cell r="A315" t="str">
            <v>MOD_299</v>
          </cell>
          <cell r="B315" t="str">
            <v xml:space="preserve">II. GASTOS NEGOCIO ASEGURADOR  </v>
          </cell>
          <cell r="C315" t="str">
            <v>II. INSURANCE BUSINESS EXPENSES</v>
          </cell>
          <cell r="D315" t="str">
            <v xml:space="preserve">II. DESPESAS NEGÓCIO SEGURADOR  </v>
          </cell>
        </row>
        <row r="316">
          <cell r="A316" t="str">
            <v>MOD_300</v>
          </cell>
          <cell r="B316" t="str">
            <v xml:space="preserve"> 1. Siniestralidad del ejercicio, neta </v>
          </cell>
          <cell r="C316" t="str">
            <v xml:space="preserve"> 1. Incurred claims for the year, net</v>
          </cell>
          <cell r="D316" t="str">
            <v xml:space="preserve"> 1. Sinistralidade do exercício, líquida </v>
          </cell>
        </row>
        <row r="317">
          <cell r="A317" t="str">
            <v>MOD_301</v>
          </cell>
          <cell r="B317" t="str">
            <v xml:space="preserve">  a) Prestaciones pagadas y variación de la provisión para prestaciones, neta</v>
          </cell>
          <cell r="C317" t="str">
            <v xml:space="preserve">  a) Claims paid and variation in provision for claims, net</v>
          </cell>
          <cell r="D317" t="str">
            <v xml:space="preserve">  a) Prestações pagas e variação da provisão para prestações, líquidos</v>
          </cell>
        </row>
        <row r="318">
          <cell r="A318" t="str">
            <v>MOD_302</v>
          </cell>
          <cell r="B318" t="str">
            <v xml:space="preserve">   Seguro directo</v>
          </cell>
          <cell r="C318" t="str">
            <v xml:space="preserve">   Direct insurance</v>
          </cell>
          <cell r="D318" t="str">
            <v xml:space="preserve">   Seguro direto</v>
          </cell>
        </row>
        <row r="319">
          <cell r="A319" t="str">
            <v>MOD_303</v>
          </cell>
          <cell r="B319" t="str">
            <v xml:space="preserve">   Reaseguro aceptado</v>
          </cell>
          <cell r="C319" t="str">
            <v xml:space="preserve">   Accepted reinsurance</v>
          </cell>
          <cell r="D319" t="str">
            <v xml:space="preserve">   Resseguro aceito</v>
          </cell>
        </row>
        <row r="320">
          <cell r="A320" t="str">
            <v>MOD_304</v>
          </cell>
          <cell r="B320" t="str">
            <v xml:space="preserve">   Reaseguro cedido</v>
          </cell>
          <cell r="C320" t="str">
            <v xml:space="preserve">   Ceded reinsurance</v>
          </cell>
          <cell r="D320" t="str">
            <v xml:space="preserve">   Resseguro cedido</v>
          </cell>
        </row>
        <row r="321">
          <cell r="A321" t="str">
            <v>MOD_305</v>
          </cell>
          <cell r="B321" t="str">
            <v xml:space="preserve">  b) Gastos imputables a las prestaciones</v>
          </cell>
          <cell r="C321" t="str">
            <v xml:space="preserve">  b) Claims-related expenses</v>
          </cell>
          <cell r="D321" t="str">
            <v xml:space="preserve">  b) Gastos imputáveis às prestações</v>
          </cell>
        </row>
        <row r="322">
          <cell r="A322" t="str">
            <v>MOD_306</v>
          </cell>
          <cell r="B322" t="str">
            <v xml:space="preserve"> 2. Variación de otras provisiones técnicas, netas </v>
          </cell>
          <cell r="C322" t="str">
            <v xml:space="preserve"> 2. Variation in other technical provisions, net</v>
          </cell>
          <cell r="D322" t="str">
            <v xml:space="preserve"> 2. Variação de outras provisões técnicas, líquidas </v>
          </cell>
        </row>
        <row r="323">
          <cell r="A323" t="str">
            <v>MOD_307</v>
          </cell>
          <cell r="B323" t="str">
            <v xml:space="preserve"> 3.  Participación en beneficios y extornos </v>
          </cell>
          <cell r="C323" t="str">
            <v xml:space="preserve"> 3. Profit sharing and returned premiums</v>
          </cell>
          <cell r="D323" t="str">
            <v xml:space="preserve"> 3.  Participação em lucros e estornos </v>
          </cell>
        </row>
        <row r="324">
          <cell r="A324" t="str">
            <v>MOD_308</v>
          </cell>
          <cell r="B324" t="str">
            <v xml:space="preserve"> 4.  Gastos de explotación netos </v>
          </cell>
          <cell r="C324" t="str">
            <v xml:space="preserve"> 4. Net operating expenses</v>
          </cell>
          <cell r="D324" t="str">
            <v xml:space="preserve"> 4.  Despesas operacionais líquidas </v>
          </cell>
        </row>
        <row r="325">
          <cell r="A325" t="str">
            <v>MOD_309</v>
          </cell>
          <cell r="B325" t="str">
            <v xml:space="preserve">  a) Gastos de adquisición</v>
          </cell>
          <cell r="C325" t="str">
            <v xml:space="preserve">  a) Acquisition expenses</v>
          </cell>
          <cell r="D325" t="str">
            <v xml:space="preserve">  a) Despesas de aquisição</v>
          </cell>
        </row>
        <row r="326">
          <cell r="A326" t="str">
            <v>MOD_310</v>
          </cell>
          <cell r="B326" t="str">
            <v xml:space="preserve">  b) Gastos de administración</v>
          </cell>
          <cell r="C326" t="str">
            <v xml:space="preserve">  b) Administration expenses</v>
          </cell>
          <cell r="D326" t="str">
            <v xml:space="preserve">  b) Despesas administrativas</v>
          </cell>
        </row>
        <row r="327">
          <cell r="A327" t="str">
            <v>MOD_311</v>
          </cell>
          <cell r="B327" t="str">
            <v xml:space="preserve">  c) Comisiones y participación en el reaseguro</v>
          </cell>
          <cell r="C327" t="str">
            <v xml:space="preserve">  c) Commissions and participation in reinsurance</v>
          </cell>
          <cell r="D327" t="str">
            <v xml:space="preserve">  c) Comissões e participação em resseguro</v>
          </cell>
        </row>
        <row r="328">
          <cell r="A328" t="str">
            <v>MOD_312</v>
          </cell>
          <cell r="B328" t="str">
            <v xml:space="preserve"> 5. Participación en pérdidas de sociedades puestas en equivalencia </v>
          </cell>
          <cell r="C328" t="str">
            <v xml:space="preserve"> 5. Share in losses from equity-accounted companies</v>
          </cell>
          <cell r="D328" t="str">
            <v xml:space="preserve"> 5. Participação em perdas de sociedades colocadas em equivalência </v>
          </cell>
        </row>
        <row r="329">
          <cell r="A329" t="str">
            <v>MOD_313</v>
          </cell>
          <cell r="B329" t="str">
            <v xml:space="preserve"> 6. Gastos de las inversiones </v>
          </cell>
          <cell r="C329" t="str">
            <v xml:space="preserve"> 6. Investment expenses </v>
          </cell>
          <cell r="D329" t="str">
            <v xml:space="preserve"> 6. Despesas dos investimentos </v>
          </cell>
        </row>
        <row r="330">
          <cell r="A330" t="str">
            <v>MOD_314</v>
          </cell>
          <cell r="B330" t="str">
            <v xml:space="preserve">  a) De explotación</v>
          </cell>
          <cell r="C330" t="str">
            <v xml:space="preserve">  a) From operations</v>
          </cell>
          <cell r="D330" t="str">
            <v xml:space="preserve">  a) Operacionais</v>
          </cell>
        </row>
        <row r="331">
          <cell r="A331" t="str">
            <v>MOD_315</v>
          </cell>
          <cell r="B331" t="str">
            <v xml:space="preserve">  b) De patrimonio y de cuentas financieras</v>
          </cell>
          <cell r="C331" t="str">
            <v xml:space="preserve">  b) From equity and financial accounts</v>
          </cell>
          <cell r="D331" t="str">
            <v xml:space="preserve">  b) Patrimoniai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cell r="D332" t="str">
            <v xml:space="preserve"> 7. Menos-valias em aplicações financeiras vinculadas a seguros de vida cujo risco do investimento é assumido pelo segurado </v>
          </cell>
        </row>
        <row r="333">
          <cell r="A333" t="str">
            <v>MOD_317</v>
          </cell>
          <cell r="B333" t="str">
            <v xml:space="preserve"> 8. Otros gastos  técnicos </v>
          </cell>
          <cell r="C333" t="str">
            <v xml:space="preserve"> 8. Other technical expenses</v>
          </cell>
          <cell r="D333" t="str">
            <v xml:space="preserve"> 8. Outras despesas técnicas </v>
          </cell>
        </row>
        <row r="334">
          <cell r="A334" t="str">
            <v>MOD_318</v>
          </cell>
          <cell r="B334" t="str">
            <v xml:space="preserve"> 9. Otros gastos no técnicos </v>
          </cell>
          <cell r="C334" t="str">
            <v xml:space="preserve"> 9. Other non-technical expenses</v>
          </cell>
          <cell r="D334" t="str">
            <v xml:space="preserve"> 9. Outras despesas não técnicas </v>
          </cell>
        </row>
        <row r="335">
          <cell r="A335" t="str">
            <v>MOD_319</v>
          </cell>
          <cell r="B335" t="str">
            <v xml:space="preserve"> 10. Diferencias negativas de cambio </v>
          </cell>
          <cell r="C335" t="str">
            <v xml:space="preserve"> 10. Negative foreign exchange differences</v>
          </cell>
          <cell r="D335" t="str">
            <v xml:space="preserve"> 10. Diferenças negativas de câmbio </v>
          </cell>
        </row>
        <row r="336">
          <cell r="A336" t="str">
            <v>MOD_320</v>
          </cell>
          <cell r="B336" t="str">
            <v xml:space="preserve"> 11. Dotación a la provisión por deterioro de activos </v>
          </cell>
          <cell r="C336" t="str">
            <v xml:space="preserve"> 11. Allowance to the asset impairment provision</v>
          </cell>
          <cell r="D336" t="str">
            <v xml:space="preserve"> 11. Constituição de provisão para prever a deterioração dos ativos </v>
          </cell>
        </row>
        <row r="337">
          <cell r="A337" t="str">
            <v>MOD_321</v>
          </cell>
          <cell r="B337" t="str">
            <v>TOTAL GASTOS NEGOCIO ASEGURADOR</v>
          </cell>
          <cell r="C337" t="str">
            <v>TOTAL EXPENSES FROM INSURANCE BUSINESS</v>
          </cell>
          <cell r="D337" t="str">
            <v>TOTAL DESPESAS NEGÓCIO SEGURADOR</v>
          </cell>
        </row>
        <row r="338">
          <cell r="A338" t="str">
            <v>MOD_322</v>
          </cell>
          <cell r="B338" t="str">
            <v>RESULTADO DEL NEGOCIO ASEGURADOR</v>
          </cell>
          <cell r="C338" t="str">
            <v>RESULT FROM THE INSURANCE BUSINESS</v>
          </cell>
          <cell r="D338" t="str">
            <v>RESULTADO DO NEGÓCIO SEGURADOR</v>
          </cell>
        </row>
        <row r="339">
          <cell r="A339" t="str">
            <v>MOD_323</v>
          </cell>
          <cell r="B339" t="str">
            <v xml:space="preserve">III. OTRAS ACTIVIDADES  </v>
          </cell>
          <cell r="C339" t="str">
            <v>III. OTHER ACTIVITIES</v>
          </cell>
          <cell r="D339" t="str">
            <v xml:space="preserve">III. OUTRAS ATIVIDADES  </v>
          </cell>
        </row>
        <row r="340">
          <cell r="A340" t="str">
            <v>MOD_324</v>
          </cell>
          <cell r="B340" t="str">
            <v xml:space="preserve"> 1. Ingresos de explotación </v>
          </cell>
          <cell r="C340" t="str">
            <v xml:space="preserve"> 1. Operating revenue</v>
          </cell>
          <cell r="D340" t="str">
            <v xml:space="preserve"> 1. Receitas operacionais </v>
          </cell>
        </row>
        <row r="341">
          <cell r="A341" t="str">
            <v>MOD_325</v>
          </cell>
          <cell r="B341" t="str">
            <v xml:space="preserve"> 2.  Gastos de explotación </v>
          </cell>
          <cell r="C341" t="str">
            <v xml:space="preserve"> 2. Operating expenses</v>
          </cell>
          <cell r="D341" t="str">
            <v xml:space="preserve"> 2.  Despesas operacionais </v>
          </cell>
        </row>
        <row r="342">
          <cell r="A342" t="str">
            <v>MOD_326</v>
          </cell>
          <cell r="B342" t="str">
            <v xml:space="preserve"> 3. Ingresos financieros netos </v>
          </cell>
          <cell r="C342" t="str">
            <v xml:space="preserve"> 3. Net financial income</v>
          </cell>
          <cell r="D342" t="str">
            <v xml:space="preserve"> 3. Receitas financeiras líquidas </v>
          </cell>
        </row>
        <row r="343">
          <cell r="A343" t="str">
            <v>MOD_327</v>
          </cell>
          <cell r="B343" t="str">
            <v xml:space="preserve">  a) Ingresos financieros</v>
          </cell>
          <cell r="C343" t="str">
            <v xml:space="preserve">  a) Financial income</v>
          </cell>
          <cell r="D343" t="str">
            <v xml:space="preserve">  a) Receitas financeiras</v>
          </cell>
        </row>
        <row r="344">
          <cell r="A344" t="str">
            <v>MOD_328</v>
          </cell>
          <cell r="B344" t="str">
            <v xml:space="preserve">  b) Gastos financieros</v>
          </cell>
          <cell r="C344" t="str">
            <v xml:space="preserve">  b) Financial expenses</v>
          </cell>
          <cell r="D344" t="str">
            <v xml:space="preserve">  b) Gastos financeiros</v>
          </cell>
        </row>
        <row r="345">
          <cell r="A345" t="str">
            <v>MOD_329</v>
          </cell>
          <cell r="B345" t="str">
            <v xml:space="preserve"> 4. Resultados de participaciones minoritarias </v>
          </cell>
          <cell r="C345" t="str">
            <v xml:space="preserve"> 4. Results from non-controlling interests</v>
          </cell>
          <cell r="D345" t="str">
            <v xml:space="preserve"> 4. Resultados de participações minoritárias </v>
          </cell>
        </row>
        <row r="346">
          <cell r="A346" t="str">
            <v>MOD_330</v>
          </cell>
          <cell r="B346" t="str">
            <v xml:space="preserve">  a) Participación en beneficios de sociedades puestas en equivalencia</v>
          </cell>
          <cell r="C346" t="str">
            <v xml:space="preserve">  a) Share in profits from equity-accounted companies</v>
          </cell>
          <cell r="D346" t="str">
            <v xml:space="preserve">  a) Participação em lucros de sociedades colocadas em equivalência</v>
          </cell>
        </row>
        <row r="347">
          <cell r="A347" t="str">
            <v>MOD_331</v>
          </cell>
          <cell r="B347" t="str">
            <v xml:space="preserve">  b) Participación en pérdidas de sociedades puestas en equivalencia</v>
          </cell>
          <cell r="C347" t="str">
            <v xml:space="preserve">  b) Share in losses from equity-accounted companies</v>
          </cell>
          <cell r="D347" t="str">
            <v xml:space="preserve">  b) Participação em perdas de sociedades colocadas em equivalência</v>
          </cell>
        </row>
        <row r="348">
          <cell r="A348" t="str">
            <v>MOD_332</v>
          </cell>
          <cell r="B348" t="str">
            <v xml:space="preserve"> 5. Reversión provisión deterioro de activos </v>
          </cell>
          <cell r="C348" t="str">
            <v xml:space="preserve"> 5. Reversal of asset impairment provision</v>
          </cell>
          <cell r="D348" t="str">
            <v xml:space="preserve"> 5. Reversão provisão de redução ao valor recuperável de ativos </v>
          </cell>
        </row>
        <row r="349">
          <cell r="A349" t="str">
            <v>MOD_333</v>
          </cell>
          <cell r="B349" t="str">
            <v xml:space="preserve"> 6. Dotación provisión deterioro de activos </v>
          </cell>
          <cell r="C349" t="str">
            <v xml:space="preserve"> 6. Allowance to the asset impairment provision</v>
          </cell>
          <cell r="D349" t="str">
            <v xml:space="preserve"> 6. Constituição de provisão de redução ao valor recuperável de ativos </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cell r="D350" t="str">
            <v xml:space="preserve"> 7. Resultado de alienação de ativos não circulantes classificados como mantidos para a venda não incluídos nas atividades interrompidas </v>
          </cell>
        </row>
        <row r="351">
          <cell r="A351" t="str">
            <v>MOD_335</v>
          </cell>
          <cell r="B351" t="str">
            <v>RESULTADO DE OTRAS ACTIVIDADES</v>
          </cell>
          <cell r="C351" t="str">
            <v>RESULT FROM OTHER ACTIVITIES</v>
          </cell>
          <cell r="D351" t="str">
            <v>RESULTADO DE OUTRAS ATIVIDADES</v>
          </cell>
        </row>
        <row r="352">
          <cell r="A352" t="str">
            <v>MOD_336</v>
          </cell>
          <cell r="B352" t="str">
            <v xml:space="preserve">IV. RESULTADO POR REEXPRESIÓN DE ESTADOS FINANCIEROS  </v>
          </cell>
          <cell r="C352" t="str">
            <v>IV. RESULT ON RESTATEMENT OF FINANCIAL ACCOUNTS</v>
          </cell>
          <cell r="D352" t="str">
            <v xml:space="preserve">IV. RESULTADO POR REEXPRESSÃO DE DEMONSTRAÇÕES FINANCEIRAS  </v>
          </cell>
        </row>
        <row r="353">
          <cell r="A353" t="str">
            <v>MOD_337</v>
          </cell>
          <cell r="B353" t="str">
            <v>V. RESULTADO ANTES DE IMPUESTOS</v>
          </cell>
          <cell r="C353" t="str">
            <v>V. RESULT BEFORE TAXES</v>
          </cell>
          <cell r="D353" t="str">
            <v>V. RESULTADO ANTES DE IMPOSTOS</v>
          </cell>
        </row>
        <row r="354">
          <cell r="A354" t="str">
            <v>MOD_338</v>
          </cell>
          <cell r="B354" t="str">
            <v>VI. IMPUESTO SOBRE BENEFICIOS</v>
          </cell>
          <cell r="C354" t="str">
            <v>VI. TAX ON PROFITS</v>
          </cell>
          <cell r="D354" t="str">
            <v>VI. IMPOSTO DE RENDA</v>
          </cell>
        </row>
        <row r="355">
          <cell r="A355" t="str">
            <v>MOD_339</v>
          </cell>
          <cell r="B355" t="str">
            <v>VII. RESULTADO DESPUÉS DE IMPUESTOS</v>
          </cell>
          <cell r="C355" t="str">
            <v>VII. RESULT AFTER TAX</v>
          </cell>
          <cell r="D355" t="str">
            <v>VII. RESULTADO APÓS IMPOSTOS</v>
          </cell>
        </row>
        <row r="356">
          <cell r="A356" t="str">
            <v>MOD_340</v>
          </cell>
          <cell r="B356" t="str">
            <v xml:space="preserve">VIII. RESULTADO DESPUÉS DE IMPUESTOS DE OPERACIONES INTERRUMPIDAS  </v>
          </cell>
          <cell r="C356" t="str">
            <v>VIII. RESULT AFTER TAX FROM DISCONTINUED OPERATIONS</v>
          </cell>
          <cell r="D356" t="str">
            <v xml:space="preserve">VIII. RESULTADO APÓS IMPOSTOS DE OPERAÇÕES INTERROMPIDAS  </v>
          </cell>
        </row>
        <row r="357">
          <cell r="A357" t="str">
            <v>MOD_341</v>
          </cell>
          <cell r="B357" t="str">
            <v xml:space="preserve">IX. RESULTADO DEL EJERCICIO  </v>
          </cell>
          <cell r="C357" t="str">
            <v>IX. RESULT FOR THE FINANCIAL YEAR</v>
          </cell>
          <cell r="D357" t="str">
            <v xml:space="preserve">IX. RESULTADO DO EXERCÍCIO  </v>
          </cell>
        </row>
        <row r="358">
          <cell r="A358" t="str">
            <v>MOD_342</v>
          </cell>
          <cell r="B358" t="str">
            <v xml:space="preserve"> 1. Atribuible a participaciones no dominantes </v>
          </cell>
          <cell r="C358" t="str">
            <v xml:space="preserve"> 1. Attributable to non-controlling interests</v>
          </cell>
          <cell r="D358" t="str">
            <v xml:space="preserve"> 1. Atribuível a participações não controladoras </v>
          </cell>
        </row>
        <row r="359">
          <cell r="A359" t="str">
            <v>MOD_343</v>
          </cell>
          <cell r="B359" t="str">
            <v xml:space="preserve"> 2.  Atribuible a la Sociedad dominante </v>
          </cell>
          <cell r="C359" t="str">
            <v xml:space="preserve"> 2. Attributable to the controlling company</v>
          </cell>
          <cell r="D359" t="str">
            <v xml:space="preserve"> 2.  Atribuível aos acionistas controladores </v>
          </cell>
        </row>
        <row r="360">
          <cell r="A360" t="str">
            <v>MOD_344</v>
          </cell>
          <cell r="B360" t="str">
            <v>Balboa de Panamá</v>
          </cell>
          <cell r="C360" t="str">
            <v>Panamanian balboa</v>
          </cell>
          <cell r="D360" t="str">
            <v>Balboa do Panamá</v>
          </cell>
        </row>
        <row r="361">
          <cell r="A361" t="str">
            <v>MOD_345</v>
          </cell>
          <cell r="B361" t="str">
            <v>Peso dominicano</v>
          </cell>
          <cell r="C361" t="str">
            <v>Dominican peso</v>
          </cell>
          <cell r="D361" t="str">
            <v>Peso dominicano</v>
          </cell>
        </row>
        <row r="362">
          <cell r="A362" t="str">
            <v>MOD_346</v>
          </cell>
          <cell r="B362" t="str">
            <v>Lempira Honduras</v>
          </cell>
          <cell r="C362" t="str">
            <v>Honduran lempira</v>
          </cell>
          <cell r="D362" t="str">
            <v>Lempira de Honduras</v>
          </cell>
        </row>
        <row r="363">
          <cell r="A363" t="str">
            <v>MOD_347</v>
          </cell>
          <cell r="B363" t="str">
            <v>IMPORTE BRUTO</v>
          </cell>
          <cell r="C363" t="str">
            <v>GROSS AMOUNT</v>
          </cell>
          <cell r="D363" t="str">
            <v>VALOR BRUTO</v>
          </cell>
        </row>
        <row r="364">
          <cell r="A364" t="str">
            <v>MOD_348</v>
          </cell>
          <cell r="B364" t="str">
            <v>IMPUESTO SOBRE BENEFICIOS</v>
          </cell>
          <cell r="C364" t="str">
            <v>TAX ON PROFITS</v>
          </cell>
          <cell r="D364" t="str">
            <v>IMPOSTO DE RENDA</v>
          </cell>
        </row>
        <row r="365">
          <cell r="A365" t="str">
            <v>MOD_349</v>
          </cell>
          <cell r="B365" t="str">
            <v>ATRIBUIBLE A INTERESES MINORITARIOS</v>
          </cell>
          <cell r="C365" t="str">
            <v>ATTRIBUTABLE TO NON-CONTROLLING INTERESTS</v>
          </cell>
          <cell r="D365" t="str">
            <v>ATRIBUÍVEL AOS ACIONISTAS MINORITÁRIOS</v>
          </cell>
        </row>
        <row r="366">
          <cell r="A366" t="str">
            <v>MOD_350</v>
          </cell>
          <cell r="B366" t="str">
            <v>ATRIBUIBLE A LA SOCIEDAD DOMINANTE</v>
          </cell>
          <cell r="C366" t="str">
            <v>ATTRIBUTABLE TO CONTROLLING COMPANY</v>
          </cell>
          <cell r="D366" t="str">
            <v>ATRIBUÍVEL AOS ACIONISTAS CONTROLADORES</v>
          </cell>
        </row>
        <row r="367">
          <cell r="A367" t="str">
            <v>MOD_351</v>
          </cell>
          <cell r="B367" t="str">
            <v>CONCEPTO</v>
          </cell>
          <cell r="C367" t="str">
            <v>ITEM</v>
          </cell>
          <cell r="D367" t="str">
            <v>CONCEITO</v>
          </cell>
        </row>
        <row r="368">
          <cell r="A368" t="str">
            <v>MOD_352</v>
          </cell>
          <cell r="B368" t="str">
            <v>A) RESULTADO CONSOLIDADO DEL EJERCICIO</v>
          </cell>
          <cell r="C368" t="str">
            <v>A) CONSOLIDATED RESULT FOR THE YEAR</v>
          </cell>
          <cell r="D368" t="str">
            <v>A) RESULTADO CONSOLIDADO DO EXERCÍCIO</v>
          </cell>
        </row>
        <row r="369">
          <cell r="A369" t="str">
            <v>MOD_353</v>
          </cell>
          <cell r="B369" t="str">
            <v>B) OTROS INGRESOS (GASTOS) RECONOCIDOS</v>
          </cell>
          <cell r="C369" t="str">
            <v>B) OTHER RECOGNIZED REVENUE (EXPENSES)</v>
          </cell>
          <cell r="D369" t="str">
            <v>B) OUTRAS RECEITAS (DESPESAS) ABRANGENTES</v>
          </cell>
        </row>
        <row r="370">
          <cell r="A370" t="str">
            <v>MOD_354</v>
          </cell>
          <cell r="B370" t="str">
            <v>1. Activos financieros disponibles para la venta</v>
          </cell>
          <cell r="C370" t="str">
            <v>1. Financial assets available for sale</v>
          </cell>
          <cell r="D370" t="str">
            <v>1. Ativos financeiros disponíveis para venda</v>
          </cell>
        </row>
        <row r="371">
          <cell r="A371" t="str">
            <v>MOD_355</v>
          </cell>
          <cell r="B371" t="str">
            <v>a) Ganancias (Pérdidas) por valoración</v>
          </cell>
          <cell r="C371" t="str">
            <v>a) Valuation gains (losses)</v>
          </cell>
          <cell r="D371" t="str">
            <v>a) Ganhos (perdas) por valoração</v>
          </cell>
        </row>
        <row r="372">
          <cell r="A372" t="str">
            <v>MOD_356</v>
          </cell>
          <cell r="B372" t="str">
            <v>b) Importes transferidos a la cuenta de pérdidas y ganancias</v>
          </cell>
          <cell r="C372" t="str">
            <v>b) Amounts transferred to the income statement</v>
          </cell>
          <cell r="D372" t="str">
            <v>b) Montantes transferidos para a conta de perdas e lucros</v>
          </cell>
        </row>
        <row r="373">
          <cell r="A373" t="str">
            <v>MOD_357</v>
          </cell>
          <cell r="B373" t="str">
            <v>c) Otras reclasificaciones</v>
          </cell>
          <cell r="C373" t="str">
            <v>c) Other reclassifications</v>
          </cell>
          <cell r="D373" t="str">
            <v>c) Outras reclassificações</v>
          </cell>
        </row>
        <row r="374">
          <cell r="A374" t="str">
            <v>MOD_358</v>
          </cell>
          <cell r="B374" t="str">
            <v>2. Diferencias de conversión</v>
          </cell>
          <cell r="C374" t="str">
            <v>2. Currency conversion differences</v>
          </cell>
          <cell r="D374" t="str">
            <v>2. Diferenças de conversão</v>
          </cell>
        </row>
        <row r="375">
          <cell r="A375" t="str">
            <v>MOD_359</v>
          </cell>
          <cell r="B375" t="str">
            <v>a) Ganancias (Pérdidas) por valoración</v>
          </cell>
          <cell r="C375" t="str">
            <v>a) Valuation gains (losses)</v>
          </cell>
          <cell r="D375" t="str">
            <v>a) Ganhos (perdas) por valoração</v>
          </cell>
        </row>
        <row r="376">
          <cell r="A376" t="str">
            <v>MOD_360</v>
          </cell>
          <cell r="B376" t="str">
            <v>b) Importes transferidos a la cuenta de pérdidas y ganancias</v>
          </cell>
          <cell r="C376" t="str">
            <v>b) Amounts transferred to the income statement</v>
          </cell>
          <cell r="D376" t="str">
            <v>b) Montantes transferidos para a conta de perdas e lucros</v>
          </cell>
        </row>
        <row r="377">
          <cell r="A377" t="str">
            <v>MOD_361</v>
          </cell>
          <cell r="B377" t="str">
            <v>c) Otras reclasificaciones</v>
          </cell>
          <cell r="C377" t="str">
            <v>c) Other reclassifications</v>
          </cell>
          <cell r="D377" t="str">
            <v>c) Outras reclassificações</v>
          </cell>
        </row>
        <row r="378">
          <cell r="A378" t="str">
            <v>MOD_362</v>
          </cell>
          <cell r="B378" t="str">
            <v>3. Contabilidad tácita</v>
          </cell>
          <cell r="C378" t="str">
            <v>3. Shadow accounting</v>
          </cell>
          <cell r="D378" t="str">
            <v>3. Contabilidade tácita</v>
          </cell>
        </row>
        <row r="379">
          <cell r="A379" t="str">
            <v>MOD_363</v>
          </cell>
          <cell r="B379" t="str">
            <v>a) Ganancias (Pérdidas) por valoración</v>
          </cell>
          <cell r="C379" t="str">
            <v>a) Valuation gains (losses)</v>
          </cell>
          <cell r="D379" t="str">
            <v>a) Ganhos (perdas) por valoração</v>
          </cell>
        </row>
        <row r="380">
          <cell r="A380" t="str">
            <v>MOD_364</v>
          </cell>
          <cell r="B380" t="str">
            <v>b) Importes transferidos a la cuenta de pérdidas y ganancias</v>
          </cell>
          <cell r="C380" t="str">
            <v>b) Amounts transferred to the income statement</v>
          </cell>
          <cell r="D380" t="str">
            <v>b) Montantes transferidos para a conta de perdas e lucros</v>
          </cell>
        </row>
        <row r="381">
          <cell r="A381" t="str">
            <v>MOD_365</v>
          </cell>
          <cell r="B381" t="str">
            <v>c) Otras reclasificaciones</v>
          </cell>
          <cell r="C381" t="str">
            <v>c) Other reclassifications</v>
          </cell>
          <cell r="D381" t="str">
            <v>c) Outras reclassificações</v>
          </cell>
        </row>
        <row r="382">
          <cell r="A382" t="str">
            <v>MOD_366</v>
          </cell>
          <cell r="B382" t="str">
            <v>4. Entidades valoradas por el método de la participación</v>
          </cell>
          <cell r="C382" t="str">
            <v>4. Equity-accounted entities</v>
          </cell>
          <cell r="D382" t="str">
            <v>4. Entidades valoradas por equivalência patrimonial</v>
          </cell>
        </row>
        <row r="383">
          <cell r="A383" t="str">
            <v>MOD_367</v>
          </cell>
          <cell r="B383" t="str">
            <v>a) Ganancias (Pérdidas) por valoración</v>
          </cell>
          <cell r="C383" t="str">
            <v>a) Valuation gains (losses)</v>
          </cell>
          <cell r="D383" t="str">
            <v>a) Ganhos (perdas) por valoração</v>
          </cell>
        </row>
        <row r="384">
          <cell r="A384" t="str">
            <v>MOD_368</v>
          </cell>
          <cell r="B384" t="str">
            <v>b) Importes transferidos a la cuenta de pérdidas y ganancias</v>
          </cell>
          <cell r="C384" t="str">
            <v>b) Amounts transferred to the income statement</v>
          </cell>
          <cell r="D384" t="str">
            <v>b) Montantes transferidos para a conta de perdas e lucros</v>
          </cell>
        </row>
        <row r="385">
          <cell r="A385" t="str">
            <v>MOD_369</v>
          </cell>
          <cell r="B385" t="str">
            <v>c) Otras reclasificaciones</v>
          </cell>
          <cell r="C385" t="str">
            <v>c) Other reclassifications</v>
          </cell>
          <cell r="D385" t="str">
            <v>c) Outras reclassificações</v>
          </cell>
        </row>
        <row r="386">
          <cell r="A386" t="str">
            <v>MOD_370</v>
          </cell>
          <cell r="B386" t="str">
            <v>5. Otros ingresos y gastos reconocidos</v>
          </cell>
          <cell r="C386" t="str">
            <v>5. Other recognized revenue and expenses</v>
          </cell>
          <cell r="D386" t="str">
            <v>5. Outras receitas e despesas abrangentes</v>
          </cell>
        </row>
        <row r="387">
          <cell r="A387" t="str">
            <v>MOD_371</v>
          </cell>
          <cell r="B387" t="str">
            <v>TOTALES</v>
          </cell>
          <cell r="C387" t="str">
            <v>TOTALS</v>
          </cell>
          <cell r="D387" t="str">
            <v>TOTAIS</v>
          </cell>
        </row>
        <row r="388">
          <cell r="A388" t="str">
            <v>MOD_372</v>
          </cell>
          <cell r="B388" t="str">
            <v>Solvencia</v>
          </cell>
          <cell r="C388" t="str">
            <v>Solvency</v>
          </cell>
          <cell r="D388" t="str">
            <v>Solvência</v>
          </cell>
        </row>
        <row r="389">
          <cell r="A389" t="str">
            <v>MOD_373</v>
          </cell>
          <cell r="B389" t="str">
            <v>CONCEPTO</v>
          </cell>
          <cell r="C389" t="str">
            <v>ITEM</v>
          </cell>
          <cell r="D389" t="str">
            <v>CONCEITO</v>
          </cell>
        </row>
        <row r="390">
          <cell r="A390" t="str">
            <v>MOD_374</v>
          </cell>
          <cell r="B390" t="str">
            <v>Inmuebles</v>
          </cell>
          <cell r="C390" t="str">
            <v>Real estate</v>
          </cell>
          <cell r="D390" t="str">
            <v>Imóveis</v>
          </cell>
        </row>
        <row r="391">
          <cell r="A391" t="str">
            <v>MOD_375</v>
          </cell>
          <cell r="B391" t="str">
            <v>Por Tipo de negocio:</v>
          </cell>
          <cell r="C391" t="str">
            <v>By Type of business:</v>
          </cell>
          <cell r="D391" t="str">
            <v>Por tipo de negócio:</v>
          </cell>
        </row>
        <row r="392">
          <cell r="A392" t="str">
            <v>MOD_376</v>
          </cell>
          <cell r="B392" t="str">
            <v>Por Región:</v>
          </cell>
          <cell r="C392" t="str">
            <v>By Region:</v>
          </cell>
          <cell r="D392" t="str">
            <v>Por região:</v>
          </cell>
        </row>
        <row r="393">
          <cell r="A393" t="str">
            <v>MOD_377</v>
          </cell>
          <cell r="B393" t="str">
            <v>Por Cedente:</v>
          </cell>
          <cell r="C393" t="str">
            <v>By Ceding company:</v>
          </cell>
          <cell r="D393" t="str">
            <v>Por cedente:</v>
          </cell>
        </row>
        <row r="394">
          <cell r="A394" t="str">
            <v>MOD_378</v>
          </cell>
          <cell r="B394" t="str">
            <v>Por Ramos:</v>
          </cell>
          <cell r="C394" t="str">
            <v>By Insurance Lines:</v>
          </cell>
          <cell r="D394" t="str">
            <v>Por ramos:</v>
          </cell>
        </row>
        <row r="395">
          <cell r="A395" t="str">
            <v>MOD_379</v>
          </cell>
          <cell r="B395" t="str">
            <v>Ene.-Mar.</v>
          </cell>
          <cell r="C395" t="str">
            <v>Jan.-Mar.</v>
          </cell>
          <cell r="D395" t="str">
            <v>Jan.-Mar.</v>
          </cell>
        </row>
        <row r="396">
          <cell r="A396" t="str">
            <v>MOD_380</v>
          </cell>
          <cell r="B396" t="str">
            <v>Abr.-Jun.</v>
          </cell>
          <cell r="C396" t="str">
            <v>Apr.-Jun.</v>
          </cell>
          <cell r="D396" t="str">
            <v>Abr.-Jun.</v>
          </cell>
        </row>
        <row r="397">
          <cell r="A397" t="str">
            <v>MOD_381</v>
          </cell>
          <cell r="B397" t="str">
            <v>Jul.-Sept.</v>
          </cell>
          <cell r="C397" t="str">
            <v>Jul.-Sept.</v>
          </cell>
          <cell r="D397" t="str">
            <v>Jul.-Set.</v>
          </cell>
        </row>
        <row r="398">
          <cell r="A398" t="str">
            <v>MOD_382</v>
          </cell>
          <cell r="B398" t="str">
            <v>Sept.-Dic.</v>
          </cell>
          <cell r="C398" t="str">
            <v>Sept.-Dec.</v>
          </cell>
          <cell r="D398" t="str">
            <v>Set.-Dez.</v>
          </cell>
        </row>
        <row r="399">
          <cell r="A399" t="str">
            <v>MOD_383</v>
          </cell>
          <cell r="B399" t="str">
            <v>Trimestre</v>
          </cell>
          <cell r="C399" t="str">
            <v>Quarter</v>
          </cell>
          <cell r="D399" t="str">
            <v>Trimestre</v>
          </cell>
        </row>
        <row r="400">
          <cell r="A400" t="str">
            <v>MOD_384</v>
          </cell>
          <cell r="B400" t="str">
            <v>Período</v>
          </cell>
          <cell r="C400" t="str">
            <v>Period</v>
          </cell>
          <cell r="D400" t="str">
            <v>Período</v>
          </cell>
        </row>
        <row r="401">
          <cell r="A401" t="str">
            <v>MOD_385</v>
          </cell>
          <cell r="B401" t="str">
            <v>Importes consolidados</v>
          </cell>
          <cell r="C401" t="str">
            <v>Consolidated figures</v>
          </cell>
          <cell r="D401" t="str">
            <v>Montantes consolidados</v>
          </cell>
        </row>
        <row r="402">
          <cell r="A402" t="str">
            <v>MOD_386</v>
          </cell>
          <cell r="B402" t="str">
            <v>Primas emitidas y aceptadas - Total</v>
          </cell>
          <cell r="C402" t="str">
            <v>Written and accepted premiums - Total</v>
          </cell>
          <cell r="D402" t="str">
            <v>Prêmios emitidos e aceitos - Total</v>
          </cell>
        </row>
        <row r="403">
          <cell r="A403" t="str">
            <v>MOD_387</v>
          </cell>
          <cell r="B403" t="str">
            <v>Primas emitidas y aceptadas - No Vida</v>
          </cell>
          <cell r="C403" t="str">
            <v>Written and accepted premiums - Non-Life</v>
          </cell>
          <cell r="D403" t="str">
            <v>Prêmios emitidos e aceitos - Não Vida</v>
          </cell>
        </row>
        <row r="404">
          <cell r="A404" t="str">
            <v>MOD_388</v>
          </cell>
          <cell r="B404" t="str">
            <v>Primas emitidas y aceptadas - Vida</v>
          </cell>
          <cell r="C404" t="str">
            <v>Written and accepted premiums - Life</v>
          </cell>
          <cell r="D404" t="str">
            <v>Prêmios emitidos e aceitos - Vida</v>
          </cell>
        </row>
        <row r="405">
          <cell r="A405" t="str">
            <v>MOD_389</v>
          </cell>
          <cell r="B405" t="str">
            <v xml:space="preserve">Resultado neto </v>
          </cell>
          <cell r="C405" t="str">
            <v>Net result</v>
          </cell>
          <cell r="D405" t="str">
            <v xml:space="preserve">Resultado líquido </v>
          </cell>
        </row>
        <row r="406">
          <cell r="A406" t="str">
            <v>MOD_390</v>
          </cell>
          <cell r="B406" t="str">
            <v>Ratio combinado</v>
          </cell>
          <cell r="C406" t="str">
            <v>Combined ratio</v>
          </cell>
          <cell r="D406" t="str">
            <v>Taxa combinada</v>
          </cell>
        </row>
        <row r="407">
          <cell r="A407" t="str">
            <v>MOD_391</v>
          </cell>
          <cell r="B407" t="str">
            <v>Ratio de siniestralidad</v>
          </cell>
          <cell r="C407" t="str">
            <v>Loss ratio</v>
          </cell>
          <cell r="D407" t="str">
            <v>Taxa de sinistralidade</v>
          </cell>
        </row>
        <row r="408">
          <cell r="A408" t="str">
            <v>MOD_392</v>
          </cell>
          <cell r="B408" t="str">
            <v>Ratio de gastos</v>
          </cell>
          <cell r="C408" t="str">
            <v>Expense ratio</v>
          </cell>
          <cell r="D408" t="str">
            <v>Taxa de gastos</v>
          </cell>
        </row>
        <row r="409">
          <cell r="A409" t="str">
            <v>MOD_393</v>
          </cell>
          <cell r="B409" t="str">
            <v>Importes por unidad de negocio</v>
          </cell>
          <cell r="C409" t="str">
            <v>Figures by business unit</v>
          </cell>
          <cell r="D409" t="str">
            <v>Montantes por unidade de negócio</v>
          </cell>
        </row>
        <row r="410">
          <cell r="A410" t="str">
            <v>MOD_394</v>
          </cell>
          <cell r="B410" t="str">
            <v>Δ Anual</v>
          </cell>
          <cell r="C410" t="str">
            <v>Δ Annual</v>
          </cell>
          <cell r="D410" t="str">
            <v>Δ Anual</v>
          </cell>
        </row>
        <row r="411">
          <cell r="A411" t="str">
            <v>MOD_395</v>
          </cell>
          <cell r="B411" t="str">
            <v xml:space="preserve">Δ </v>
          </cell>
          <cell r="C411" t="str">
            <v xml:space="preserve">Δ </v>
          </cell>
          <cell r="D411" t="str">
            <v xml:space="preserve">Δ </v>
          </cell>
        </row>
        <row r="412">
          <cell r="A412" t="str">
            <v>MOD_396</v>
          </cell>
          <cell r="B412" t="str">
            <v>Patrimonio Neto</v>
          </cell>
          <cell r="C412" t="str">
            <v>Equity</v>
          </cell>
          <cell r="D412" t="str">
            <v>Patrimônio líquido</v>
          </cell>
        </row>
        <row r="413">
          <cell r="A413" t="str">
            <v>MOD_397</v>
          </cell>
          <cell r="B413" t="str">
            <v>Obligaciones Senior</v>
          </cell>
          <cell r="C413" t="str">
            <v>Senior debt</v>
          </cell>
          <cell r="D413" t="str">
            <v>Obrigações seniores</v>
          </cell>
        </row>
        <row r="414">
          <cell r="A414" t="str">
            <v>MOD_398</v>
          </cell>
          <cell r="B414" t="str">
            <v>Deuda Subordinada</v>
          </cell>
          <cell r="C414" t="str">
            <v>Subordinated debt</v>
          </cell>
          <cell r="D414" t="str">
            <v>Dívida subordinada</v>
          </cell>
        </row>
        <row r="415">
          <cell r="A415" t="str">
            <v>MOD_399</v>
          </cell>
          <cell r="B415" t="str">
            <v>Deuda Bancaria</v>
          </cell>
          <cell r="C415" t="str">
            <v>Bank debt</v>
          </cell>
          <cell r="D415" t="str">
            <v>Dívida bancária</v>
          </cell>
        </row>
        <row r="416">
          <cell r="A416" t="str">
            <v>MOD_400</v>
          </cell>
          <cell r="B416" t="str">
            <v>Millones de euros</v>
          </cell>
          <cell r="C416" t="str">
            <v>Million eur</v>
          </cell>
          <cell r="D416" t="str">
            <v>Milhões de euros</v>
          </cell>
        </row>
        <row r="417">
          <cell r="A417" t="str">
            <v>MOD_401</v>
          </cell>
          <cell r="B417" t="str">
            <v>Valor de Mercado</v>
          </cell>
          <cell r="C417" t="str">
            <v>Market Value</v>
          </cell>
          <cell r="D417" t="str">
            <v>Valor de mercado</v>
          </cell>
        </row>
        <row r="418">
          <cell r="A418" t="str">
            <v>MOD_402</v>
          </cell>
          <cell r="B418" t="str">
            <v>Rentabilidad Contable</v>
          </cell>
          <cell r="C418" t="str">
            <v>Accounting Yield</v>
          </cell>
          <cell r="D418" t="str">
            <v>Rentabilidade contábil</v>
          </cell>
        </row>
        <row r="419">
          <cell r="A419" t="str">
            <v>MOD_403</v>
          </cell>
          <cell r="B419" t="str">
            <v>Rentabilidad de Mercado</v>
          </cell>
          <cell r="C419" t="str">
            <v>Market Yield</v>
          </cell>
          <cell r="D419" t="str">
            <v>Rentabilidade de mercado</v>
          </cell>
        </row>
        <row r="420">
          <cell r="A420" t="str">
            <v>MOD_404</v>
          </cell>
          <cell r="B420" t="str">
            <v>Duración Modificada</v>
          </cell>
          <cell r="C420" t="str">
            <v>Modified Duration</v>
          </cell>
          <cell r="D420" t="str">
            <v>Duração modificada</v>
          </cell>
        </row>
        <row r="421">
          <cell r="A421" t="str">
            <v>MOD_405</v>
          </cell>
          <cell r="B421" t="str">
            <v>No Vida (IBERIA + MAPFRE RE)</v>
          </cell>
          <cell r="C421" t="str">
            <v>Non Life (IBERIA + MAPFRE RE)</v>
          </cell>
          <cell r="D421" t="str">
            <v>Não Vida (IBÉRIA + MAPFRE RE)</v>
          </cell>
        </row>
        <row r="422">
          <cell r="A422" t="str">
            <v>MOD_406</v>
          </cell>
          <cell r="B422" t="str">
            <v>30.06.2018</v>
          </cell>
          <cell r="C422" t="str">
            <v>06.30.2018</v>
          </cell>
          <cell r="D422" t="str">
            <v>30/06/2018</v>
          </cell>
        </row>
        <row r="423">
          <cell r="A423" t="str">
            <v>MOD_407</v>
          </cell>
          <cell r="B423" t="str">
            <v>31.03.2017</v>
          </cell>
          <cell r="C423" t="str">
            <v>03.31.2017</v>
          </cell>
          <cell r="D423" t="str">
            <v>31/03/2017</v>
          </cell>
        </row>
        <row r="424">
          <cell r="A424" t="str">
            <v>MOD_408</v>
          </cell>
          <cell r="B424" t="str">
            <v>30.06.2017</v>
          </cell>
          <cell r="C424" t="str">
            <v>06.30.2017</v>
          </cell>
          <cell r="D424" t="str">
            <v>30/06/2017</v>
          </cell>
        </row>
        <row r="425">
          <cell r="A425" t="str">
            <v>MOD_409</v>
          </cell>
          <cell r="B425" t="str">
            <v>Vida (IBERIA)</v>
          </cell>
          <cell r="C425" t="str">
            <v>Life (IBERIA)</v>
          </cell>
          <cell r="D425" t="str">
            <v>Vida (IBÉRIA)</v>
          </cell>
        </row>
        <row r="426">
          <cell r="A426" t="str">
            <v>MOD_410</v>
          </cell>
          <cell r="B426" t="str">
            <v>30.09.2017</v>
          </cell>
          <cell r="C426" t="str">
            <v>09.30.2017</v>
          </cell>
          <cell r="D426" t="str">
            <v>30/09/2017</v>
          </cell>
        </row>
        <row r="427">
          <cell r="A427" t="str">
            <v>MOD_411</v>
          </cell>
          <cell r="B427" t="str">
            <v>31.12.2017</v>
          </cell>
          <cell r="C427" t="str">
            <v>12.31.2017</v>
          </cell>
          <cell r="D427" t="str">
            <v>31/12/2017</v>
          </cell>
        </row>
        <row r="428">
          <cell r="A428" t="str">
            <v>MOD_412</v>
          </cell>
          <cell r="B428" t="str">
            <v>Rupia Indonesia</v>
          </cell>
          <cell r="C428" t="str">
            <v>Indonesian rupiah</v>
          </cell>
          <cell r="D428" t="str">
            <v>Rúpia indonésia</v>
          </cell>
        </row>
        <row r="429">
          <cell r="A429" t="str">
            <v>MOD_413</v>
          </cell>
          <cell r="B429" t="str">
            <v>INTERNACIONAL</v>
          </cell>
          <cell r="C429" t="str">
            <v>INTERNATIONAL</v>
          </cell>
          <cell r="D429" t="str">
            <v>INTERNACIONAL</v>
          </cell>
        </row>
        <row r="430">
          <cell r="A430" t="str">
            <v>MOD_414</v>
          </cell>
          <cell r="B430" t="str">
            <v>México</v>
          </cell>
          <cell r="C430" t="str">
            <v>Mexico</v>
          </cell>
          <cell r="D430" t="str">
            <v>México</v>
          </cell>
        </row>
        <row r="431">
          <cell r="A431" t="str">
            <v>MOD_415</v>
          </cell>
          <cell r="B431" t="str">
            <v>Panamá</v>
          </cell>
          <cell r="C431" t="str">
            <v>Panama</v>
          </cell>
          <cell r="D431" t="str">
            <v>Panamá</v>
          </cell>
        </row>
        <row r="432">
          <cell r="A432" t="str">
            <v>MOD_416</v>
          </cell>
          <cell r="B432" t="str">
            <v>Rep. Dominicana</v>
          </cell>
          <cell r="C432" t="str">
            <v>Dominican Rep.</v>
          </cell>
          <cell r="D432" t="str">
            <v>Rep. Dominicana</v>
          </cell>
        </row>
        <row r="433">
          <cell r="A433" t="str">
            <v>MOD_417</v>
          </cell>
          <cell r="B433" t="str">
            <v>Perú</v>
          </cell>
          <cell r="C433" t="str">
            <v>Peru</v>
          </cell>
          <cell r="D433" t="str">
            <v>Peru</v>
          </cell>
        </row>
        <row r="434">
          <cell r="A434" t="str">
            <v>MOD_418</v>
          </cell>
          <cell r="B434" t="str">
            <v>Turquía</v>
          </cell>
          <cell r="C434" t="str">
            <v>Turkey</v>
          </cell>
          <cell r="D434" t="str">
            <v>Turquia</v>
          </cell>
        </row>
        <row r="435">
          <cell r="A435" t="str">
            <v>MOD_419</v>
          </cell>
          <cell r="B435" t="str">
            <v>Italia</v>
          </cell>
          <cell r="C435" t="str">
            <v>Italy</v>
          </cell>
          <cell r="D435" t="str">
            <v>Itália</v>
          </cell>
        </row>
        <row r="436">
          <cell r="A436" t="str">
            <v>MOD_420</v>
          </cell>
          <cell r="B436" t="str">
            <v>Alemania</v>
          </cell>
          <cell r="C436" t="str">
            <v>Germany</v>
          </cell>
          <cell r="D436" t="str">
            <v>Alemanha</v>
          </cell>
        </row>
        <row r="437">
          <cell r="A437" t="str">
            <v>MOD_421</v>
          </cell>
          <cell r="B437" t="str">
            <v>Filipinas</v>
          </cell>
          <cell r="C437" t="str">
            <v>Philippines</v>
          </cell>
          <cell r="D437" t="str">
            <v>Filipinas</v>
          </cell>
        </row>
        <row r="438">
          <cell r="A438" t="str">
            <v>MOD_422</v>
          </cell>
          <cell r="B438" t="str">
            <v>FILIPINAS</v>
          </cell>
          <cell r="C438" t="str">
            <v>PHILIPPINES</v>
          </cell>
          <cell r="D438" t="str">
            <v>FILIPINAS</v>
          </cell>
        </row>
        <row r="439">
          <cell r="A439" t="str">
            <v>MOD_423</v>
          </cell>
          <cell r="B439" t="str">
            <v>Primas por país</v>
          </cell>
          <cell r="C439" t="str">
            <v>Premiums by country</v>
          </cell>
          <cell r="D439" t="str">
            <v>Prêmios por país</v>
          </cell>
        </row>
        <row r="440">
          <cell r="A440" t="str">
            <v>MOD_424</v>
          </cell>
          <cell r="B440" t="str">
            <v>Datos Acumulados</v>
          </cell>
          <cell r="C440" t="str">
            <v>Accumulated figures</v>
          </cell>
          <cell r="D440" t="str">
            <v>Dados acumulados</v>
          </cell>
        </row>
        <row r="441">
          <cell r="A441" t="str">
            <v>MOD_425</v>
          </cell>
          <cell r="B441" t="str">
            <v>Datos Trimestrales</v>
          </cell>
          <cell r="C441" t="str">
            <v>Quarterly standalone figures</v>
          </cell>
          <cell r="D441" t="str">
            <v>Dados trimestrais</v>
          </cell>
        </row>
        <row r="442">
          <cell r="A442" t="str">
            <v>MOD_426</v>
          </cell>
          <cell r="B442" t="str">
            <v>DICIEMBRE 2017</v>
          </cell>
          <cell r="C442" t="str">
            <v>DECEMBER 2017</v>
          </cell>
          <cell r="D442" t="str">
            <v>DEZEMBRO DE 2017</v>
          </cell>
        </row>
        <row r="443">
          <cell r="A443" t="str">
            <v>MOD_427</v>
          </cell>
          <cell r="B443" t="str">
            <v>Huracán Harvey</v>
          </cell>
          <cell r="C443" t="str">
            <v>Hurricane Harvey</v>
          </cell>
          <cell r="D443" t="str">
            <v>Furacão Harvey</v>
          </cell>
        </row>
        <row r="444">
          <cell r="A444" t="str">
            <v>MOD_428</v>
          </cell>
          <cell r="B444" t="str">
            <v>Huracán Irma</v>
          </cell>
          <cell r="C444" t="str">
            <v>Hurricane Irma</v>
          </cell>
          <cell r="D444" t="str">
            <v>Furacão Irma</v>
          </cell>
        </row>
        <row r="445">
          <cell r="A445" t="str">
            <v>MOD_429</v>
          </cell>
          <cell r="B445" t="str">
            <v>Huracán María</v>
          </cell>
          <cell r="C445" t="str">
            <v>Hurricane Maria</v>
          </cell>
          <cell r="D445" t="str">
            <v>Furacão Maria</v>
          </cell>
        </row>
        <row r="446">
          <cell r="A446" t="str">
            <v>MOD_430</v>
          </cell>
          <cell r="B446" t="str">
            <v>Terremoto México (Chiapas)</v>
          </cell>
          <cell r="C446" t="str">
            <v>Mexico earthquake (Chiapas)</v>
          </cell>
          <cell r="D446" t="str">
            <v>Terremoto no México (Chiapas)</v>
          </cell>
        </row>
        <row r="447">
          <cell r="A447" t="str">
            <v>MOD_431</v>
          </cell>
          <cell r="B447" t="str">
            <v>Terremoto México (Puebla)</v>
          </cell>
          <cell r="C447" t="str">
            <v>Mexico earthquake (Puebla)</v>
          </cell>
          <cell r="D447" t="str">
            <v>Terremoto no México (Puebla)</v>
          </cell>
        </row>
        <row r="448">
          <cell r="A448" t="str">
            <v>MOD_432</v>
          </cell>
          <cell r="B448" t="str">
            <v>VARIACIÓN MAR 18 / DIC 2017</v>
          </cell>
          <cell r="C448" t="str">
            <v>VARIATION MAR 18 / DEC 2017</v>
          </cell>
          <cell r="D448" t="str">
            <v>VARIAÇÃO MAR 18/DEZ 2017</v>
          </cell>
        </row>
        <row r="449">
          <cell r="A449" t="str">
            <v>MOD_433</v>
          </cell>
          <cell r="B449" t="str">
            <v>MARZO 2018</v>
          </cell>
          <cell r="C449" t="str">
            <v>MARCH 2018</v>
          </cell>
          <cell r="D449" t="str">
            <v>MARÇO 2018</v>
          </cell>
        </row>
        <row r="450">
          <cell r="A450" t="str">
            <v>MOD_434</v>
          </cell>
          <cell r="B450" t="str">
            <v xml:space="preserve">Northeast </v>
          </cell>
          <cell r="C450" t="str">
            <v xml:space="preserve">Northeast </v>
          </cell>
          <cell r="D450" t="str">
            <v xml:space="preserve">Nordeste </v>
          </cell>
        </row>
        <row r="451">
          <cell r="A451" t="str">
            <v>MOD_435</v>
          </cell>
          <cell r="B451" t="str">
            <v>Ratio a 31/12/2017</v>
          </cell>
          <cell r="C451" t="str">
            <v>Ratio to 12/31/2017</v>
          </cell>
          <cell r="D451" t="str">
            <v>Taxa em 31/12/2017</v>
          </cell>
        </row>
        <row r="452">
          <cell r="A452" t="str">
            <v>MOD_436</v>
          </cell>
          <cell r="B452" t="str">
            <v>Impacto de transitoria de provisiones técnicas</v>
          </cell>
          <cell r="C452" t="str">
            <v>Impact of transitional for technical provisions</v>
          </cell>
          <cell r="D452" t="str">
            <v>Impacto de transitória de provisões técnicas</v>
          </cell>
        </row>
        <row r="453">
          <cell r="A453" t="str">
            <v>MOD_437</v>
          </cell>
          <cell r="B453" t="str">
            <v>Impacto de transitoria de acciones</v>
          </cell>
          <cell r="C453" t="str">
            <v>Impact of equity transitional</v>
          </cell>
          <cell r="D453" t="str">
            <v>Impacto de transitória de ações</v>
          </cell>
        </row>
        <row r="454">
          <cell r="A454" t="str">
            <v>MOD_438</v>
          </cell>
          <cell r="B454" t="str">
            <v>Impacto de transitoria de activos en otra moneda diferente al euro</v>
          </cell>
          <cell r="C454" t="str">
            <v>Impact of transtional for assets in non-euro currencies</v>
          </cell>
          <cell r="D454" t="str">
            <v>Impacto da transitória de ativos em outra moeda que não seja o euro</v>
          </cell>
        </row>
        <row r="455">
          <cell r="A455" t="str">
            <v>MOD_439</v>
          </cell>
          <cell r="B455" t="str">
            <v>Total ratio sin medidas transitorias</v>
          </cell>
          <cell r="C455" t="str">
            <v>Total ratio without transitionals</v>
          </cell>
          <cell r="D455" t="str">
            <v>Taxa total sem medidas transitórias</v>
          </cell>
        </row>
        <row r="456">
          <cell r="A456" t="str">
            <v>MOD_440</v>
          </cell>
          <cell r="B456" t="str">
            <v>Impacto de ajuste por casamiento</v>
          </cell>
          <cell r="C456" t="str">
            <v>Impact of matching adjustment</v>
          </cell>
          <cell r="D456" t="str">
            <v>Impacto de ajuste por união</v>
          </cell>
        </row>
        <row r="457">
          <cell r="A457" t="str">
            <v>MOD_441</v>
          </cell>
          <cell r="B457" t="str">
            <v>Impacto de ajuste por volatilidad</v>
          </cell>
          <cell r="C457" t="str">
            <v>Impact of volatility adjustment</v>
          </cell>
          <cell r="D457" t="str">
            <v>Impacto de ajuste por volatilidade</v>
          </cell>
        </row>
        <row r="458">
          <cell r="A458" t="str">
            <v>MOD_442</v>
          </cell>
          <cell r="B458" t="str">
            <v>Total ratio sin ajustes por casamiento y volatilidad</v>
          </cell>
          <cell r="C458" t="str">
            <v>Total ratio without matching and volatility adjustments</v>
          </cell>
          <cell r="D458" t="str">
            <v>Taxa total sem ajustes por união e volatilidade</v>
          </cell>
        </row>
        <row r="459">
          <cell r="A459" t="str">
            <v>MOD_443</v>
          </cell>
          <cell r="B459" t="str">
            <v>REGIÓN</v>
          </cell>
          <cell r="C459" t="str">
            <v>REGION</v>
          </cell>
          <cell r="D459" t="str">
            <v>REGIÃO</v>
          </cell>
        </row>
        <row r="460">
          <cell r="A460" t="str">
            <v>MOD_444</v>
          </cell>
          <cell r="B460" t="str">
            <v>REGIÓN / PAÍS</v>
          </cell>
          <cell r="C460" t="str">
            <v>REGION / COUNTRY</v>
          </cell>
          <cell r="D460" t="str">
            <v>REGIÃO/PAÍS</v>
          </cell>
        </row>
        <row r="461">
          <cell r="A461" t="str">
            <v>MOD_445</v>
          </cell>
          <cell r="B461" t="str">
            <v>PAÍS</v>
          </cell>
          <cell r="C461" t="str">
            <v>COUNTRY</v>
          </cell>
          <cell r="D461" t="str">
            <v>PAÍS</v>
          </cell>
        </row>
        <row r="462">
          <cell r="A462" t="str">
            <v>MOD_446</v>
          </cell>
          <cell r="B462" t="str">
            <v>ÁREA / UNIDAD DE NEGOCIO</v>
          </cell>
          <cell r="C462" t="str">
            <v>AREA / BUSINESS UNIT</v>
          </cell>
          <cell r="D462" t="str">
            <v>ÁREA/UNIDADE DE NEGÓCIO</v>
          </cell>
        </row>
        <row r="463">
          <cell r="A463" t="str">
            <v>MOD_447</v>
          </cell>
          <cell r="B463" t="str">
            <v>DICIEMBRE</v>
          </cell>
          <cell r="C463" t="str">
            <v>DECEMBER</v>
          </cell>
          <cell r="D463" t="str">
            <v>DEZEMBRO</v>
          </cell>
        </row>
        <row r="464">
          <cell r="A464" t="str">
            <v>MOD_448</v>
          </cell>
          <cell r="B464" t="str">
            <v>DICIEMBRE</v>
          </cell>
          <cell r="C464" t="str">
            <v>DECEMBER</v>
          </cell>
          <cell r="D464" t="str">
            <v>MARZO</v>
          </cell>
        </row>
        <row r="465">
          <cell r="A465" t="str">
            <v>MOD_449</v>
          </cell>
          <cell r="B465" t="str">
            <v>Peso filipino</v>
          </cell>
          <cell r="C465" t="str">
            <v>Philippine peso</v>
          </cell>
          <cell r="D465" t="str">
            <v>Peso filipino</v>
          </cell>
        </row>
        <row r="466">
          <cell r="A466" t="str">
            <v>MOD_450</v>
          </cell>
          <cell r="B466" t="str">
            <v>Reservas por reexpresión por inflación</v>
          </cell>
          <cell r="C466" t="str">
            <v>Reserves for restatement for inflation</v>
          </cell>
          <cell r="D466" t="str">
            <v>Reservas por reexpressão pela inflação</v>
          </cell>
        </row>
        <row r="467">
          <cell r="A467" t="str">
            <v>MOD_451</v>
          </cell>
          <cell r="B467" t="str">
            <v>Diferencias de conversión</v>
          </cell>
          <cell r="C467" t="str">
            <v>Currency conversion differences</v>
          </cell>
          <cell r="D467" t="str">
            <v>Diferenças de conversão</v>
          </cell>
        </row>
        <row r="468">
          <cell r="A468" t="str">
            <v>MOD_452</v>
          </cell>
          <cell r="B468" t="str">
            <v>Otras partidas de patrimonio</v>
          </cell>
          <cell r="C468" t="str">
            <v>Other equity items</v>
          </cell>
          <cell r="D468" t="str">
            <v>Outras partidas patrimoniais</v>
          </cell>
        </row>
        <row r="469">
          <cell r="A469" t="str">
            <v>MOD_453</v>
          </cell>
          <cell r="B469" t="str">
            <v>Total patrimonio neto atribuido</v>
          </cell>
          <cell r="C469" t="str">
            <v xml:space="preserve">Total attributable equity </v>
          </cell>
          <cell r="D469" t="str">
            <v>Total do patrimônio líquido atribuído</v>
          </cell>
        </row>
        <row r="470">
          <cell r="A470" t="str">
            <v>MOD_454</v>
          </cell>
          <cell r="B470" t="str">
            <v>CONCEPTO (Datos referídos a diciembre 2018)</v>
          </cell>
          <cell r="C470" t="str">
            <v>ITEM (December 2018 data)</v>
          </cell>
          <cell r="D470" t="str">
            <v>CONCEITO (dados referentes a dezembro de 2018)</v>
          </cell>
        </row>
        <row r="471">
          <cell r="A471" t="str">
            <v>MOD_455</v>
          </cell>
          <cell r="B471" t="str">
            <v>Total Activos MAPFRE en Argentina</v>
          </cell>
          <cell r="C471" t="str">
            <v>Total MAPFRE Argentina assets</v>
          </cell>
          <cell r="D471" t="str">
            <v>Total de ativos da MAPFRE na Argentina</v>
          </cell>
        </row>
        <row r="472">
          <cell r="A472" t="str">
            <v>MOD_456</v>
          </cell>
          <cell r="B472" t="str">
            <v>Total patrimonio neto atribuido MAPFRE en Argentina</v>
          </cell>
          <cell r="C472" t="str">
            <v xml:space="preserve">Total attributable equity MAPFRE Argentina </v>
          </cell>
          <cell r="D472" t="str">
            <v>Total do patrimônio líquido atribuído da MAPFRE na Argentina</v>
          </cell>
        </row>
        <row r="473">
          <cell r="A473" t="str">
            <v>MOD_457</v>
          </cell>
          <cell r="B473" t="str">
            <v>Primas netas emitidas MAPFRE en Argentina</v>
          </cell>
          <cell r="C473" t="str">
            <v>MAPFRE Argentina net written premiums</v>
          </cell>
          <cell r="D473" t="str">
            <v>Prêmios líquidos da MAPFRE emitidos na Argentina</v>
          </cell>
        </row>
        <row r="474">
          <cell r="A474" t="str">
            <v>MOD_458</v>
          </cell>
          <cell r="B474" t="str">
            <v>Resultado Atribuido Neto aportado por MAPFRE en Argentina</v>
          </cell>
          <cell r="C474" t="str">
            <v>MAPFRE Argentina contribution to net attributable result</v>
          </cell>
          <cell r="D474" t="str">
            <v>Resultado atribuível líquido fornecido pela MAPFRE na Argentina</v>
          </cell>
        </row>
        <row r="475">
          <cell r="A475" t="str">
            <v>MOD_459</v>
          </cell>
          <cell r="B475" t="str">
            <v>Reexpresado</v>
          </cell>
          <cell r="C475" t="str">
            <v>Restated</v>
          </cell>
          <cell r="D475" t="str">
            <v>Reexpresso</v>
          </cell>
        </row>
        <row r="476">
          <cell r="A476" t="str">
            <v>MOD_460</v>
          </cell>
          <cell r="B476" t="str">
            <v>Variación</v>
          </cell>
          <cell r="C476" t="str">
            <v>Variation</v>
          </cell>
          <cell r="D476" t="str">
            <v>Variação</v>
          </cell>
        </row>
        <row r="477">
          <cell r="A477" t="str">
            <v>MOD_461</v>
          </cell>
          <cell r="B477" t="str">
            <v>Sin Reexpresar</v>
          </cell>
          <cell r="C477" t="str">
            <v>Without restatement</v>
          </cell>
          <cell r="D477" t="str">
            <v>Sem reexpressão</v>
          </cell>
        </row>
        <row r="478">
          <cell r="A478" t="str">
            <v>MOD_462</v>
          </cell>
          <cell r="B478" t="str">
            <v>Impacto</v>
          </cell>
          <cell r="C478" t="str">
            <v>Impact</v>
          </cell>
          <cell r="D478" t="str">
            <v>Impacto</v>
          </cell>
        </row>
        <row r="479">
          <cell r="A479" t="str">
            <v>MOD_463</v>
          </cell>
          <cell r="B479" t="str">
            <v xml:space="preserve">Negocio Reaseguro </v>
          </cell>
          <cell r="C479" t="str">
            <v>Reinsurance Business</v>
          </cell>
          <cell r="D479" t="str">
            <v xml:space="preserve">Negócio de resseguro </v>
          </cell>
        </row>
        <row r="480">
          <cell r="A480" t="str">
            <v>MOD_464</v>
          </cell>
          <cell r="B480" t="str">
            <v>Negocio Global Risks</v>
          </cell>
          <cell r="C480" t="str">
            <v>Global Risks Business</v>
          </cell>
          <cell r="D480" t="str">
            <v>Negócio Global Risks</v>
          </cell>
        </row>
        <row r="481">
          <cell r="A481" t="str">
            <v>MOD_465</v>
          </cell>
          <cell r="B481" t="str">
            <v>ENTIDADES</v>
          </cell>
          <cell r="C481" t="str">
            <v>ENTITIES</v>
          </cell>
          <cell r="D481" t="str">
            <v>ENTIDADES</v>
          </cell>
        </row>
        <row r="482">
          <cell r="A482" t="str">
            <v>MOD_466</v>
          </cell>
          <cell r="B482" t="str">
            <v>RESTO</v>
          </cell>
          <cell r="C482" t="str">
            <v>OTHER</v>
          </cell>
          <cell r="D482" t="str">
            <v>RESTANTE</v>
          </cell>
        </row>
        <row r="483">
          <cell r="A483" t="str">
            <v>MOD_467</v>
          </cell>
          <cell r="B483" t="str">
            <v>REASEGURO NO VIDA</v>
          </cell>
          <cell r="C483" t="str">
            <v>NON-LIFE REINSURANCE</v>
          </cell>
          <cell r="D483" t="str">
            <v>RESSEGURO NÃO VIDA</v>
          </cell>
        </row>
        <row r="484">
          <cell r="A484" t="str">
            <v>MOD_468</v>
          </cell>
          <cell r="B484" t="str">
            <v>ASISTENCIA - MAWDY</v>
          </cell>
          <cell r="C484" t="str">
            <v>ASSISTANCE - MAWDY</v>
          </cell>
          <cell r="D484" t="str">
            <v>ASSISTÊNCIA - MAWDY</v>
          </cell>
        </row>
        <row r="485">
          <cell r="A485" t="str">
            <v>MOD_469</v>
          </cell>
          <cell r="B485" t="str">
            <v>HOLDING Y OTROS NEGOCIOS</v>
          </cell>
          <cell r="C485" t="str">
            <v>HOLDING AND OTHER BUSINESS</v>
          </cell>
          <cell r="D485" t="str">
            <v>HOLDING E OUTROS NEGÓCIOS</v>
          </cell>
        </row>
        <row r="486">
          <cell r="A486" t="str">
            <v>MOD_470</v>
          </cell>
          <cell r="B486" t="str">
            <v>Negocios Global Risks</v>
          </cell>
          <cell r="C486" t="str">
            <v>Global Risks business</v>
          </cell>
          <cell r="D486" t="str">
            <v>Negócios Global Risks</v>
          </cell>
        </row>
        <row r="487">
          <cell r="A487" t="str">
            <v>MOD_471</v>
          </cell>
          <cell r="B487" t="str">
            <v>2. Ingresos de las inversiones</v>
          </cell>
          <cell r="C487" t="str">
            <v>2. Revenue from investments</v>
          </cell>
          <cell r="D487" t="str">
            <v>2. Receitas dos investimentos</v>
          </cell>
        </row>
        <row r="488">
          <cell r="A488" t="str">
            <v>MOD_472</v>
          </cell>
          <cell r="B488" t="str">
            <v xml:space="preserve">3. Diferencias positivas de cambio </v>
          </cell>
          <cell r="C488" t="str">
            <v>3. Positive currency differences</v>
          </cell>
          <cell r="D488" t="str">
            <v xml:space="preserve">3. Diferenças positivas de câmbio </v>
          </cell>
        </row>
        <row r="489">
          <cell r="A489" t="str">
            <v>MOD_473</v>
          </cell>
          <cell r="B489" t="str">
            <v>4. Otros ingresos técnicos y no técnicos y reversión  de deterioros.</v>
          </cell>
          <cell r="C489" t="str">
            <v>4. Other technical and non-technical revenues and impairment reversals</v>
          </cell>
          <cell r="D489" t="str">
            <v>4. Outras receitas</v>
          </cell>
        </row>
        <row r="490">
          <cell r="A490" t="str">
            <v>MOD_474</v>
          </cell>
          <cell r="B490" t="str">
            <v xml:space="preserve">1. Siniestralidad del ejercicio, neta </v>
          </cell>
          <cell r="C490" t="str">
            <v>1. Incurred claims for the year, net</v>
          </cell>
          <cell r="D490" t="str">
            <v xml:space="preserve">1. Sinistralidade do exercício, líquida </v>
          </cell>
        </row>
        <row r="491">
          <cell r="A491" t="str">
            <v>MOD_475</v>
          </cell>
          <cell r="B491" t="str">
            <v xml:space="preserve">2.  Gastos de explotación netos </v>
          </cell>
          <cell r="C491" t="str">
            <v>2.  Net operating expenses</v>
          </cell>
          <cell r="D491" t="str">
            <v xml:space="preserve">2.  Despesas operacionais líquidas </v>
          </cell>
        </row>
        <row r="492">
          <cell r="A492" t="str">
            <v>MOD_476</v>
          </cell>
          <cell r="B492" t="str">
            <v>3. Gastos de las inversiones</v>
          </cell>
          <cell r="C492" t="str">
            <v>3. Investment expenses</v>
          </cell>
          <cell r="D492" t="str">
            <v>3. Despesas dos investimentos</v>
          </cell>
        </row>
        <row r="493">
          <cell r="A493" t="str">
            <v>MOD_477</v>
          </cell>
          <cell r="B493" t="str">
            <v xml:space="preserve">4. Diferencias negativas de cambio </v>
          </cell>
          <cell r="C493" t="str">
            <v>4. Negative currency differences</v>
          </cell>
          <cell r="D493" t="str">
            <v xml:space="preserve">4. Diferenças negativas de câmbio </v>
          </cell>
        </row>
        <row r="494">
          <cell r="A494" t="str">
            <v>MOD_478</v>
          </cell>
          <cell r="B494" t="str">
            <v>5. Otros gastos técnicos y no técnicos y deterioro</v>
          </cell>
          <cell r="C494" t="str">
            <v>5. Other technical and non-technical expenses and impairment</v>
          </cell>
          <cell r="D494" t="str">
            <v>5. Outras despesas e deterioração</v>
          </cell>
        </row>
        <row r="495">
          <cell r="A495" t="str">
            <v>MOD_479</v>
          </cell>
          <cell r="B495" t="str">
            <v>VIDA AHORRO</v>
          </cell>
          <cell r="C495" t="str">
            <v>LIFE SAVINGS</v>
          </cell>
          <cell r="D495" t="str">
            <v>VIDA POUPANÇA</v>
          </cell>
        </row>
        <row r="496">
          <cell r="A496" t="str">
            <v>MOD_480</v>
          </cell>
          <cell r="B496" t="str">
            <v>VIDA RIESGO</v>
          </cell>
          <cell r="C496" t="str">
            <v>LIFE PROTECTION</v>
          </cell>
          <cell r="D496" t="str">
            <v>VIDA RISCO</v>
          </cell>
        </row>
        <row r="497">
          <cell r="A497" t="str">
            <v>MOD_481</v>
          </cell>
          <cell r="B497" t="str">
            <v>AJUSTES CONSOLIDACIÓN</v>
          </cell>
          <cell r="C497" t="str">
            <v>CONSOLIDATION ADJUSTMENTS</v>
          </cell>
          <cell r="D497" t="str">
            <v>AJUSTES CONSOLIDAÇÃO</v>
          </cell>
        </row>
        <row r="498">
          <cell r="A498" t="str">
            <v>MOD_482</v>
          </cell>
          <cell r="B498" t="str">
            <v>NO TÉCNICO VIDA</v>
          </cell>
          <cell r="C498" t="str">
            <v>NON-TECHNICAL LIFE</v>
          </cell>
          <cell r="D498" t="str">
            <v>NÃO TÉCNICO VIDA</v>
          </cell>
        </row>
        <row r="499">
          <cell r="A499" t="str">
            <v>MOD_483</v>
          </cell>
          <cell r="B499" t="str">
            <v>PANAMÁ</v>
          </cell>
          <cell r="C499" t="str">
            <v>PANAMA</v>
          </cell>
          <cell r="D499" t="str">
            <v>PANAMÁ</v>
          </cell>
        </row>
        <row r="500">
          <cell r="A500" t="str">
            <v>MOD_484</v>
          </cell>
          <cell r="B500" t="str">
            <v>REASEGURO VIDA</v>
          </cell>
          <cell r="C500" t="str">
            <v>LIFE REINSURANCE</v>
          </cell>
          <cell r="D500" t="str">
            <v>RESSEGURO VIDA</v>
          </cell>
        </row>
        <row r="501">
          <cell r="A501" t="str">
            <v>MOD_485</v>
          </cell>
          <cell r="B501" t="str">
            <v>Ajustes por cambios de criterio contable</v>
          </cell>
          <cell r="C501" t="str">
            <v>Changes in accounting standards</v>
          </cell>
          <cell r="D501" t="str">
            <v>Ajustes por mudanças de práticas contábeis</v>
          </cell>
        </row>
        <row r="502">
          <cell r="A502" t="str">
            <v>MOD_486</v>
          </cell>
          <cell r="B502" t="str">
            <v>REASEGURO Y GLOBAL RISKS</v>
          </cell>
          <cell r="C502" t="str">
            <v>REINSURANCE AND GLOBAL RISKS</v>
          </cell>
          <cell r="D502" t="str">
            <v>RESSEGURO E GLOBAL RISKS</v>
          </cell>
        </row>
        <row r="503">
          <cell r="A503" t="str">
            <v>MOD_487</v>
          </cell>
          <cell r="B503" t="str">
            <v>SUB-TOTAL SEGUROS NO VIDA</v>
          </cell>
          <cell r="C503" t="str">
            <v>SUB-TOTAL NON LIFE INSURANCE</v>
          </cell>
          <cell r="D503" t="str">
            <v>SUBTOTAL SEGUROS NÃO VIDA</v>
          </cell>
        </row>
        <row r="504">
          <cell r="A504" t="str">
            <v>MOD_488</v>
          </cell>
          <cell r="B504" t="str">
            <v>SUB-TOTAL SEGUROS VIDA</v>
          </cell>
          <cell r="C504" t="str">
            <v>SUB-TOTAL  LIFE INSURANCE</v>
          </cell>
          <cell r="D504" t="str">
            <v>SUBTOTAL SEGUROS DE VIDA</v>
          </cell>
        </row>
        <row r="505">
          <cell r="A505" t="str">
            <v>MOD_489</v>
          </cell>
          <cell r="B505" t="str">
            <v>Plusvalías / Minusvalías netas</v>
          </cell>
          <cell r="C505" t="str">
            <v>Net unrealized capital gains/losses</v>
          </cell>
          <cell r="D505" t="str">
            <v>Mais-valias líquidas</v>
          </cell>
        </row>
        <row r="506">
          <cell r="A506" t="str">
            <v>MOD_490</v>
          </cell>
          <cell r="B506" t="str">
            <v>Plusvalías / Minusvalías latentes (Cartera disponible para la venta)</v>
          </cell>
          <cell r="C506" t="str">
            <v>Unrealised gains /losses (Available for sale portfolio)</v>
          </cell>
          <cell r="D506" t="str">
            <v>Mais-valias latentes (carteira disponível para venda)</v>
          </cell>
        </row>
        <row r="507">
          <cell r="A507" t="str">
            <v>MOD_491</v>
          </cell>
          <cell r="B507" t="str">
            <v>Plusvalías imputables a provisiones técnicas</v>
          </cell>
          <cell r="C507" t="str">
            <v>Shadow accounting (Gains allocated to provisions)</v>
          </cell>
          <cell r="D507" t="str">
            <v>Mais-valias imputáveis a provisões técnicas</v>
          </cell>
        </row>
        <row r="508">
          <cell r="A508" t="str">
            <v>MOD_492</v>
          </cell>
          <cell r="B508" t="str">
            <v>ROE Ajustado*</v>
          </cell>
          <cell r="C508" t="str">
            <v>Adjusted ROE*</v>
          </cell>
          <cell r="D508" t="str">
            <v>ROE Ajustao*</v>
          </cell>
        </row>
        <row r="509">
          <cell r="A509" t="str">
            <v>MOD_493</v>
          </cell>
          <cell r="B509" t="str">
            <v>DETERIORO I&amp;GO SERVICES LIMITED (U.K.)</v>
          </cell>
          <cell r="C509" t="str">
            <v>I&amp;GO SERVICES LIMITED (U.K.) WRITEDOWN</v>
          </cell>
          <cell r="D509" t="str">
            <v>DETERIOAÇÃO I&amp;GO SERVICES LIMITED (U.K.)</v>
          </cell>
        </row>
        <row r="510">
          <cell r="A510" t="str">
            <v>MOD_494</v>
          </cell>
          <cell r="B510" t="str">
            <v>DETERIORO MAPFRE ABRAXAS SOFTWARE LIMITED (U.K.)</v>
          </cell>
          <cell r="C510" t="str">
            <v>MAPFRE ABRAXAS SOFTWARE LIMITED (U.K.) WRITEDOWN</v>
          </cell>
          <cell r="D510" t="str">
            <v>DETERIOAÇÃO MAPFRE ABRAXAS SOFTWARE LIMITED (U.K.)</v>
          </cell>
        </row>
        <row r="511">
          <cell r="A511" t="str">
            <v>MOD_495</v>
          </cell>
          <cell r="B511" t="str">
            <v>DETERIORO BRICKELL FINANCIAL SERV. MOTOR CLUB INC. (U.S.A)</v>
          </cell>
          <cell r="C511" t="str">
            <v>BRICKELL FINANCIAL SERVICES MOTOR CLUB INC. (U.S.A) WRITEDOWN</v>
          </cell>
          <cell r="D511" t="str">
            <v>DETERIOAÇÃO BRICKELL FINANCIAL SERVICES MOTOR CLUB INC. (U.S.A)</v>
          </cell>
        </row>
        <row r="512">
          <cell r="A512" t="str">
            <v>MOD_496</v>
          </cell>
          <cell r="B512" t="str">
            <v>DETERIORO NORASSIST, INC. (CANADÁ)</v>
          </cell>
          <cell r="C512" t="str">
            <v>NORASSIST, INC. (CANADA) WRITEDOWN</v>
          </cell>
          <cell r="D512" t="str">
            <v>DETERIOAÇÃO NORASSIST, INC. (CANADÁ)</v>
          </cell>
        </row>
        <row r="513">
          <cell r="A513" t="str">
            <v>MOD_497</v>
          </cell>
          <cell r="B513" t="str">
            <v>TOTAL DETERIORO FONDOS DE COMERCIO</v>
          </cell>
          <cell r="C513" t="str">
            <v>TOTAL GOODWILL WRITEDOWN</v>
          </cell>
          <cell r="D513" t="str">
            <v>TOTAL DETERIOAÇÃO</v>
          </cell>
        </row>
        <row r="514">
          <cell r="A514" t="str">
            <v>MOD_498</v>
          </cell>
          <cell r="B514" t="str">
            <v>COSTE NETO REESTRUCTURACIÓN OPERACIONES</v>
          </cell>
          <cell r="C514" t="str">
            <v>RESTRUCT./CLOSE OPERATIONS</v>
          </cell>
          <cell r="D514" t="str">
            <v>RESTRUCT./FECHAMENTO OPERAÇÕES</v>
          </cell>
        </row>
        <row r="515">
          <cell r="A515" t="str">
            <v>MOD_499</v>
          </cell>
          <cell r="B515" t="str">
            <v>REESTRUCT. / CIERRE OPERACIÓN  MAPFRE ABRAXAS SOFTWARE LIMITED</v>
          </cell>
          <cell r="C515" t="str">
            <v>MAPFRE ABRAXAS SOFTWARE LIMITED RESTRUCT./CLOSE OPERATIONS</v>
          </cell>
          <cell r="D515" t="str">
            <v>MAPFRE ABRAXAS SOFTWARE LIMITED RESTRUCT./FECHAMENTO OPERAÇÕES</v>
          </cell>
        </row>
        <row r="516">
          <cell r="A516" t="str">
            <v>MOD_500</v>
          </cell>
          <cell r="B516" t="str">
            <v>TOTAL REESTRUCTURACIÓN / CIERRE DE OPERACIONES</v>
          </cell>
          <cell r="C516" t="str">
            <v>TOTAL RESTRUCT./CLOSE OPERATIONS</v>
          </cell>
          <cell r="D516" t="str">
            <v>TOTAL RESTRUCT./FECHAMENTO OPERAÇÕES</v>
          </cell>
        </row>
        <row r="517">
          <cell r="A517" t="str">
            <v>MOD_501</v>
          </cell>
          <cell r="B517" t="str">
            <v>INSPECCIÓN FISCAL CONTRIBUCIONES IRPF</v>
          </cell>
          <cell r="C517" t="str">
            <v>PERSONAL INCOME TAX CONTRIBUTION INSPECTION</v>
          </cell>
          <cell r="D517" t="str">
            <v>INSPEÇÃO FISCAL CONTRIBUÇÕES IRPJ</v>
          </cell>
        </row>
        <row r="518">
          <cell r="A518" t="str">
            <v>MOD_502</v>
          </cell>
          <cell r="B518" t="str">
            <v xml:space="preserve">AJUSTE CONTRA RVAS. POR RESULTADOS EJERCICIOS ANTERIORES </v>
          </cell>
          <cell r="C518" t="str">
            <v>ADJUSTMENT AGAINST RESERVES FOR RESULTS FROM PREVIOUS YEARS</v>
          </cell>
          <cell r="D518" t="str">
            <v xml:space="preserve">AJUSTE CONTRA RVAS. POR RESULTADOS ANOS ANTERIORES </v>
          </cell>
        </row>
        <row r="519">
          <cell r="A519" t="str">
            <v>MOD_503</v>
          </cell>
          <cell r="B519" t="str">
            <v>COMISIONES VARIABLES DE VIDA</v>
          </cell>
          <cell r="C519" t="str">
            <v xml:space="preserve">LIFE VARIABLE COMMISSIONS </v>
          </cell>
          <cell r="D519" t="str">
            <v>COMISSÕES VARIABLES VIDA</v>
          </cell>
        </row>
        <row r="520">
          <cell r="A520" t="str">
            <v>MOD_504</v>
          </cell>
          <cell r="B520" t="str">
            <v>TOTAL</v>
          </cell>
          <cell r="C520" t="str">
            <v>TOTAL</v>
          </cell>
          <cell r="D520" t="str">
            <v>TOTAL</v>
          </cell>
        </row>
        <row r="521">
          <cell r="A521" t="str">
            <v>MOD_505</v>
          </cell>
          <cell r="B521" t="str">
            <v>IMPACTO NETO TOTAL</v>
          </cell>
          <cell r="C521" t="str">
            <v>NET IMPACT</v>
          </cell>
          <cell r="D521" t="str">
            <v xml:space="preserve">IMPACTO LÍQUIDO </v>
          </cell>
        </row>
        <row r="522">
          <cell r="A522" t="str">
            <v>MOD_506</v>
          </cell>
          <cell r="B522" t="str">
            <v>Millones de euros</v>
          </cell>
          <cell r="C522" t="str">
            <v>Million euro</v>
          </cell>
          <cell r="D522" t="str">
            <v>Milhões de euros</v>
          </cell>
        </row>
        <row r="523">
          <cell r="A523" t="str">
            <v>MOD_507</v>
          </cell>
          <cell r="B523" t="str">
            <v>*Francia, Bélgica, Canadá. India y Taiwan.</v>
          </cell>
          <cell r="C523" t="str">
            <v>*France, Belgium, Canada, India and Taiwan</v>
          </cell>
          <cell r="D523" t="str">
            <v>*França, Bélgica, Canadá, Índia e Taiwan</v>
          </cell>
        </row>
        <row r="524">
          <cell r="A524" t="str">
            <v>MOD_508</v>
          </cell>
          <cell r="B524" t="str">
            <v>Importe</v>
          </cell>
          <cell r="C524" t="str">
            <v>Amount</v>
          </cell>
          <cell r="D524" t="str">
            <v>Quantia</v>
          </cell>
        </row>
        <row r="525">
          <cell r="A525" t="str">
            <v>MOD_509</v>
          </cell>
          <cell r="B525" t="str">
            <v>SEGURO DE VIAJE</v>
          </cell>
          <cell r="C525" t="str">
            <v>TRAVEL INSURANCE</v>
          </cell>
          <cell r="D525" t="str">
            <v>SEGURO DE VIAGEM</v>
          </cell>
        </row>
        <row r="526">
          <cell r="A526" t="str">
            <v>MOD_510</v>
          </cell>
          <cell r="B526" t="str">
            <v>RIESGOS ESPECIALES</v>
          </cell>
          <cell r="C526" t="str">
            <v>SPECIALTY RISKS</v>
          </cell>
          <cell r="D526" t="str">
            <v>RISCOS ESPECIAIS</v>
          </cell>
        </row>
        <row r="527">
          <cell r="A527" t="str">
            <v>MOD_511</v>
          </cell>
          <cell r="B527" t="str">
            <v>R. UNIDO, FRANCIA y BÉLGICA</v>
          </cell>
          <cell r="C527" t="str">
            <v>UNITED KINGDOM, FRANCE AND BELGIUM</v>
          </cell>
          <cell r="D527" t="str">
            <v>REINO UNIDO Y FRANÇA</v>
          </cell>
        </row>
        <row r="528">
          <cell r="A528" t="str">
            <v>MOD_512</v>
          </cell>
          <cell r="B528" t="str">
            <v>RESTO EURASIA</v>
          </cell>
          <cell r="C528" t="str">
            <v>REST OF EURASIA</v>
          </cell>
          <cell r="D528" t="str">
            <v>RESTANTE DA EURASIA</v>
          </cell>
        </row>
        <row r="529">
          <cell r="A529" t="str">
            <v>MOD_513</v>
          </cell>
          <cell r="B529" t="str">
            <v>Diferencias de conversión</v>
          </cell>
          <cell r="C529" t="str">
            <v>Currency conversion differences</v>
          </cell>
          <cell r="D529" t="str">
            <v>Diferenças de conversão</v>
          </cell>
        </row>
        <row r="530">
          <cell r="A530" t="str">
            <v>MOD_514</v>
          </cell>
          <cell r="B530" t="str">
            <v>Reexpresión por inflación</v>
          </cell>
          <cell r="C530" t="str">
            <v>Restatement for inflation</v>
          </cell>
          <cell r="D530" t="str">
            <v>Reexpressão inflação</v>
          </cell>
        </row>
        <row r="531">
          <cell r="A531" t="str">
            <v>MOD_515</v>
          </cell>
          <cell r="B531" t="str">
            <v>Neto</v>
          </cell>
          <cell r="C531" t="str">
            <v>Net</v>
          </cell>
          <cell r="D531" t="str">
            <v>Neto</v>
          </cell>
        </row>
        <row r="532">
          <cell r="A532" t="str">
            <v>MOD_516</v>
          </cell>
          <cell r="B532" t="str">
            <v>DIC</v>
          </cell>
          <cell r="C532" t="str">
            <v>DEC</v>
          </cell>
          <cell r="D532" t="str">
            <v>DEZ</v>
          </cell>
        </row>
        <row r="533">
          <cell r="A533" t="str">
            <v>MOD_517</v>
          </cell>
          <cell r="B533" t="str">
            <v xml:space="preserve">Resultado por reexpresión </v>
          </cell>
          <cell r="C533" t="str">
            <v>Results from restatement</v>
          </cell>
          <cell r="D533" t="str">
            <v>Resultado por reexpressão</v>
          </cell>
        </row>
        <row r="534">
          <cell r="A534" t="str">
            <v>MOD_518</v>
          </cell>
          <cell r="B534" t="str">
            <v>Patrimonio neto (Dic.)</v>
          </cell>
          <cell r="C534" t="str">
            <v>Equity (Dec.)</v>
          </cell>
          <cell r="D534" t="str">
            <v>Patrimônio líquido (Dez.)</v>
          </cell>
        </row>
        <row r="535">
          <cell r="A535" t="str">
            <v>MOD_520</v>
          </cell>
          <cell r="B535" t="str">
            <v>OTROS</v>
          </cell>
          <cell r="C535" t="str">
            <v>OTHER</v>
          </cell>
          <cell r="D535" t="str">
            <v>OUTROS</v>
          </cell>
        </row>
        <row r="536">
          <cell r="A536" t="str">
            <v>MOD_521</v>
          </cell>
          <cell r="B536" t="str">
            <v>NO TÉCNICO NO VIDA</v>
          </cell>
          <cell r="C536" t="str">
            <v>NON-TECHNICAL NON-LIFE</v>
          </cell>
          <cell r="D536" t="str">
            <v>NÃO TÉCNICO NÃO VIDA</v>
          </cell>
        </row>
        <row r="537">
          <cell r="A537" t="str">
            <v>MOD_522</v>
          </cell>
          <cell r="B537" t="str">
            <v>ESPAÑA*</v>
          </cell>
          <cell r="C537" t="str">
            <v>SPAIN*</v>
          </cell>
        </row>
        <row r="538">
          <cell r="A538" t="str">
            <v>MOD_523</v>
          </cell>
          <cell r="B538" t="str">
            <v>Pasivos por Impuestos diferidos</v>
          </cell>
          <cell r="C538" t="str">
            <v>Deferred taxes liabilities</v>
          </cell>
          <cell r="D538" t="str">
            <v>Impostos diferido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cell r="D541" t="str">
            <v>TOTAL SEGUROS NÃO VIDA</v>
          </cell>
        </row>
        <row r="542">
          <cell r="A542" t="str">
            <v>MOD_527</v>
          </cell>
          <cell r="B542" t="str">
            <v xml:space="preserve">Enero </v>
          </cell>
          <cell r="C542" t="str">
            <v>January</v>
          </cell>
          <cell r="D542" t="str">
            <v xml:space="preserve">Janeiro </v>
          </cell>
        </row>
        <row r="543">
          <cell r="A543" t="str">
            <v>MOD_528</v>
          </cell>
          <cell r="B543" t="str">
            <v>Febrero</v>
          </cell>
          <cell r="C543" t="str">
            <v>February</v>
          </cell>
          <cell r="D543" t="str">
            <v>Fevereiro</v>
          </cell>
        </row>
        <row r="544">
          <cell r="A544" t="str">
            <v>MOD_529</v>
          </cell>
          <cell r="B544" t="str">
            <v>Marzo</v>
          </cell>
          <cell r="C544" t="str">
            <v>March</v>
          </cell>
          <cell r="D544" t="str">
            <v>Março</v>
          </cell>
        </row>
        <row r="545">
          <cell r="A545" t="str">
            <v>MOD_530</v>
          </cell>
          <cell r="B545" t="str">
            <v>Abril</v>
          </cell>
          <cell r="C545" t="str">
            <v>April</v>
          </cell>
          <cell r="D545" t="str">
            <v>Abril</v>
          </cell>
        </row>
        <row r="546">
          <cell r="A546" t="str">
            <v>MOD_531</v>
          </cell>
          <cell r="B546" t="str">
            <v>Mayo</v>
          </cell>
          <cell r="C546" t="str">
            <v>May</v>
          </cell>
          <cell r="D546" t="str">
            <v>Maio</v>
          </cell>
        </row>
        <row r="547">
          <cell r="A547" t="str">
            <v>MOD_532</v>
          </cell>
          <cell r="B547" t="str">
            <v>Junio</v>
          </cell>
          <cell r="C547" t="str">
            <v>June</v>
          </cell>
          <cell r="D547" t="str">
            <v>Junho</v>
          </cell>
        </row>
        <row r="548">
          <cell r="A548" t="str">
            <v>MOD_533</v>
          </cell>
          <cell r="B548" t="str">
            <v>Julio</v>
          </cell>
          <cell r="C548" t="str">
            <v>July</v>
          </cell>
          <cell r="D548" t="str">
            <v>Julho</v>
          </cell>
        </row>
        <row r="549">
          <cell r="A549" t="str">
            <v>MOD_534</v>
          </cell>
          <cell r="B549" t="str">
            <v>Agosto</v>
          </cell>
          <cell r="C549" t="str">
            <v>August</v>
          </cell>
          <cell r="D549" t="str">
            <v>Agosto</v>
          </cell>
        </row>
        <row r="550">
          <cell r="A550" t="str">
            <v>MOD_535</v>
          </cell>
          <cell r="B550" t="str">
            <v>Septiembre</v>
          </cell>
          <cell r="C550" t="str">
            <v>September</v>
          </cell>
          <cell r="D550" t="str">
            <v>Setembro</v>
          </cell>
        </row>
        <row r="551">
          <cell r="A551" t="str">
            <v>MOD_536</v>
          </cell>
          <cell r="B551" t="str">
            <v>Octubre</v>
          </cell>
          <cell r="C551" t="str">
            <v>October</v>
          </cell>
          <cell r="D551" t="str">
            <v>Outubro</v>
          </cell>
        </row>
        <row r="552">
          <cell r="A552" t="str">
            <v>MOD_537</v>
          </cell>
          <cell r="B552" t="str">
            <v>Noviembre</v>
          </cell>
          <cell r="C552" t="str">
            <v>November</v>
          </cell>
          <cell r="D552" t="str">
            <v>Novembro</v>
          </cell>
        </row>
        <row r="553">
          <cell r="A553" t="str">
            <v>MOD_538</v>
          </cell>
          <cell r="B553" t="str">
            <v>Diciembre</v>
          </cell>
          <cell r="C553" t="str">
            <v>December</v>
          </cell>
          <cell r="D553" t="str">
            <v>Dezembro</v>
          </cell>
        </row>
        <row r="554">
          <cell r="A554" t="str">
            <v>MOD_539</v>
          </cell>
          <cell r="B554" t="str">
            <v>Ratio Combinado Vida</v>
          </cell>
          <cell r="C554" t="str">
            <v>Life Combined Ratio</v>
          </cell>
          <cell r="D554" t="str">
            <v>Taxa Combinada Vida</v>
          </cell>
        </row>
        <row r="555">
          <cell r="A555" t="str">
            <v>MOD_540</v>
          </cell>
          <cell r="B555" t="str">
            <v>VIDA - RIESGO</v>
          </cell>
          <cell r="C555" t="str">
            <v>LIFE - PROTECTION</v>
          </cell>
          <cell r="D555" t="str">
            <v xml:space="preserve">VIDA - RISCO </v>
          </cell>
        </row>
        <row r="556">
          <cell r="A556" t="str">
            <v>MOD_541</v>
          </cell>
          <cell r="B556" t="str">
            <v>LATAM SUR-CENTRO</v>
          </cell>
          <cell r="C556" t="str">
            <v>LATAM SOUTH-CENTRAL</v>
          </cell>
          <cell r="D556" t="str">
            <v>LATAM SUL-CENTRO</v>
          </cell>
        </row>
        <row r="557">
          <cell r="A557" t="str">
            <v>MOD_542</v>
          </cell>
          <cell r="B557" t="str">
            <v>Por renta variable sin reciclaje NIIF 9 (USA)</v>
          </cell>
          <cell r="C557" t="str">
            <v>Changes in equity without recycling, IFRS 9 (USA)</v>
          </cell>
          <cell r="D557" t="str">
            <v>Por renta variable sin reciclaje NIIF 9 (USA)</v>
          </cell>
        </row>
        <row r="558">
          <cell r="A558" t="str">
            <v>MOD_543</v>
          </cell>
          <cell r="B558" t="str">
            <v>Efecto transición NIIF 9 (USA y MEX)</v>
          </cell>
          <cell r="C558" t="str">
            <v>IFRS 9 transition effect (USA &amp; MEX)</v>
          </cell>
          <cell r="D558" t="str">
            <v>Efecto transición NIIF 9 (USA y MEX)</v>
          </cell>
        </row>
        <row r="559">
          <cell r="A559" t="str">
            <v>MOD_544</v>
          </cell>
          <cell r="B559" t="str">
            <v>OTROS LATAM</v>
          </cell>
          <cell r="C559" t="str">
            <v>OTHERS LATAM</v>
          </cell>
          <cell r="D559" t="str">
            <v>OUTROS LATAM</v>
          </cell>
        </row>
        <row r="560">
          <cell r="A560" t="str">
            <v>MOD_545</v>
          </cell>
          <cell r="B560" t="str">
            <v>Eliminación VIF Malta</v>
          </cell>
          <cell r="C560" t="str">
            <v>Elimination VIF Malta</v>
          </cell>
          <cell r="D560" t="str">
            <v>Eliminação VIF Malta</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1.Princ.Mag."/>
      <sheetName val="1.Princ.Mag. PRESE"/>
      <sheetName val="2.Tipos de cambio"/>
      <sheetName val="3. Consolidado"/>
      <sheetName val="3. Cuenta Resumida"/>
      <sheetName val="4.Balance"/>
      <sheetName val="MAPFRE SA modelo"/>
      <sheetName val="4.Cartera de inversión"/>
      <sheetName val="4.Fondos gestionados"/>
      <sheetName val="Plusv. Latentes por Region"/>
      <sheetName val="Resumen Comparativa Años"/>
      <sheetName val="Inversiones y Plusvalías"/>
      <sheetName val="Estado de Inmuebles"/>
      <sheetName val="4. Evolución del patrimonio"/>
      <sheetName val="Hoja6"/>
      <sheetName val="Hoja7"/>
      <sheetName val="ROE POR PAÍS  (MO)"/>
      <sheetName val="5.Info. por áreas reg"/>
      <sheetName val="5.Info. por unidades negocios"/>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6.1.2.LATAM NORTE "/>
      <sheetName val="6.1.2. LAT NORTE Paises"/>
      <sheetName val="6.1.2.LATAM SUR "/>
      <sheetName val="6.1.2. LAT SUR Paises"/>
      <sheetName val="6.1.3.INTERNACIONAL RESUMEN"/>
      <sheetName val="6.1.3.NORTH AMERICA"/>
      <sheetName val="6.1.3. NORTH AM Paises"/>
      <sheetName val="MAPFRE USA"/>
      <sheetName val="6.1.3.EURASIA"/>
      <sheetName val="6.1.3. EURASIA Paises"/>
      <sheetName val="6.1.3.EMEA"/>
      <sheetName val="6.1.3. EMEA Paises"/>
      <sheetName val="6.1.3.APAC"/>
      <sheetName val="RAMOS REGIONES"/>
      <sheetName val="MAPFRE RE"/>
      <sheetName val="MAPFRE RE. DESGLOSE"/>
      <sheetName val="ASISTENCIA"/>
      <sheetName val="ASISTENCIA Areas"/>
      <sheetName val="GLOBAL"/>
      <sheetName val="GLOBAL Areas"/>
      <sheetName val="7.CAPITAL"/>
      <sheetName val="7.Deuda"/>
      <sheetName val="Deuda CBT"/>
      <sheetName val="Anexo 10.1 Balance CCAA"/>
      <sheetName val="Anexo 10.3 P&amp;L CCAA"/>
      <sheetName val="PyG REGIONAL"/>
      <sheetName val="PyG unidades de negocios1"/>
      <sheetName val="PyG unidades de negocios1 Trime"/>
      <sheetName val="Hoja4"/>
      <sheetName val="Hoja5"/>
      <sheetName val="Estancos trimestrales"/>
      <sheetName val="Balance"/>
      <sheetName val="SCR"/>
      <sheetName val="Gráfico"/>
      <sheetName val="Traducciones"/>
      <sheetName val="Hoja2"/>
      <sheetName val="tablas NDP"/>
      <sheetName val="Estado Ingr Gtos Reconoc"/>
      <sheetName val="Estado Ingr Gtos Reconoc2"/>
      <sheetName val="Tablas RE"/>
      <sheetName val="Detalle Ingresos"/>
      <sheetName val="CATASTROFICOS"/>
      <sheetName val="Datos por país"/>
      <sheetName val="Datos regionales por ramos"/>
      <sheetName val="Transitorios"/>
      <sheetName val="Comp. Dif Conv"/>
      <sheetName val="Hoja1"/>
      <sheetName val="IMPACTOS NO RECURRENTES"/>
      <sheetName val="Hoja3"/>
      <sheetName val="TABLAS COVID19"/>
      <sheetName val="DETALLE SINIESTROS  COVID"/>
      <sheetName val="Evolucion RATIOS"/>
      <sheetName val="ratios"/>
      <sheetName val="ratios (2)"/>
      <sheetName val="TABLA DETERIOROS"/>
      <sheetName val="BMV"/>
      <sheetName val="Beneficio Bankia"/>
      <sheetName val="Datos Per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ow r="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amp; gastos financieros</v>
          </cell>
          <cell r="C57" t="str">
            <v>Earnings before tax &amp;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amp; gastos financieros / gastos financieros (x)</v>
          </cell>
          <cell r="C60" t="str">
            <v>Earnings before tax &amp; financial expenses / financial expenses (x)</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HEALTH &amp; ACCIDENT</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 xml:space="preserve">Peso chileno </v>
          </cell>
          <cell r="C171" t="str">
            <v>Chilean peso</v>
          </cell>
        </row>
        <row r="172">
          <cell r="A172" t="str">
            <v>MOD_156</v>
          </cell>
          <cell r="B172" t="str">
            <v>Sol peruano</v>
          </cell>
          <cell r="C172" t="str">
            <v>Peruvian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3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MARZO</v>
          </cell>
          <cell r="C464" t="str">
            <v>MARCH</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enu"/>
      <sheetName val="1.Princ.Mag."/>
      <sheetName val="Nota de Prensa"/>
      <sheetName val="1.Princ.Mag. PRESE"/>
      <sheetName val="2.Tipos de cambio"/>
      <sheetName val="3. Consolidado"/>
      <sheetName val="3. Cuenta Resumida"/>
      <sheetName val="Evolucion RATIOS"/>
      <sheetName val="4.Balance"/>
      <sheetName val="MAPFRE SA modelo"/>
      <sheetName val="4.Cartera de inversión"/>
      <sheetName val="4.Fondos gestionados"/>
      <sheetName val="4.Fondos gestionados (2)"/>
      <sheetName val="Plusv. Latentes por Region"/>
      <sheetName val="4. Evolución del patrimonio"/>
      <sheetName val="ROE POR PAÍS  (MO)"/>
      <sheetName val="5.Info. por áreas reg"/>
      <sheetName val="5.Info. por unidades negocios"/>
      <sheetName val="5.Info. por unidades negoci (2)"/>
      <sheetName val="6.1.1.IBERIA RESUMEN"/>
      <sheetName val="IBERIA modelo"/>
      <sheetName val="IBERIA 2"/>
      <sheetName val="6.1.1.ESPAÑA"/>
      <sheetName val="VIDA"/>
      <sheetName val="6.1.1.ESPAÑA por ramos"/>
      <sheetName val="Primas Vida"/>
      <sheetName val="Ahorro Gestionado"/>
      <sheetName val="6.1.2.LATAM RESUMEN "/>
      <sheetName val="6.1.2.BRASIL"/>
      <sheetName val="6.1.2.BR Ramos_Canales"/>
      <sheetName val="Mapfre Brasil Participações "/>
      <sheetName val="Diapositiva 14"/>
      <sheetName val="Detalle Compañías Brasil"/>
      <sheetName val="OTROS LATAM"/>
      <sheetName val="OTROS LATAM Paises"/>
      <sheetName val="6.1.2.LATAM NORTE "/>
      <sheetName val="6.1.2. LAT NORTE Paises"/>
      <sheetName val="6.1.2.LATAM SUR "/>
      <sheetName val="6.1.2. LAT SUR Paises"/>
      <sheetName val="6.1.2.MEXICO"/>
      <sheetName val="6.1.2.LATAM SUR-CENTRO"/>
      <sheetName val="6.1.2. LAT SUR-CENTRO Paises"/>
      <sheetName val="6.1.3.INTERNACIONAL RESUMEN"/>
      <sheetName val="6.1.3.NORTH AMERICA"/>
      <sheetName val="6.1.3. NORTH AM Paises"/>
      <sheetName val="MAPFRE USA"/>
      <sheetName val="6.1.3.EURASIA"/>
      <sheetName val="6.1.3. EURASIA Paises"/>
      <sheetName val="6.1.3.EMEA"/>
      <sheetName val="6.1.3. EMEA Paises"/>
      <sheetName val="6.1.3.APAC"/>
      <sheetName val="MAPFRE RE"/>
      <sheetName val="MAPFRE RE. DESGLOSE"/>
      <sheetName val="ASISTENCIA"/>
      <sheetName val="ASISTENCIA Areas"/>
      <sheetName val="GLOBAL"/>
      <sheetName val="GLOBAL Areas"/>
      <sheetName val="RAMOS REGIONES"/>
      <sheetName val="7.CAPITAL"/>
      <sheetName val="7.Deuda"/>
      <sheetName val="Deuda CBT"/>
      <sheetName val="Anexo 10.1 Balance CCAA"/>
      <sheetName val="Anexo 10.3 P&amp;L CCAA"/>
      <sheetName val="PyG REGIONAL"/>
      <sheetName val="PyG unidades de negocios1"/>
      <sheetName val="PyG unidades de negocios1 Trime"/>
      <sheetName val="Estancos trimestrales"/>
      <sheetName val="Balance"/>
      <sheetName val="SCR"/>
      <sheetName val="Gráfico"/>
      <sheetName val="Traducciones"/>
      <sheetName val="tablas NDP"/>
      <sheetName val="Estado Ingr Gtos Reconoc"/>
      <sheetName val="Estado Ingr Gtos Reconoc2"/>
      <sheetName val="Tablas RE"/>
      <sheetName val="Detalle Ingresos"/>
      <sheetName val="Comp. Dif Conv"/>
      <sheetName val="CATASTROFICOS"/>
      <sheetName val="Datos por país"/>
      <sheetName val="Datos regionales por ramos"/>
      <sheetName val="Transitorios"/>
      <sheetName val="Hoja1"/>
      <sheetName val="IMPACTOS NO RECURRENTES"/>
      <sheetName val="Hoja3"/>
      <sheetName val="TABLAS COVID19"/>
      <sheetName val="DETALLE SINIESTROS  COVID"/>
      <sheetName val="TABLA DETERIOROS"/>
      <sheetName val="BMV"/>
      <sheetName val="Beneficio Bankia"/>
      <sheetName val="Datos Peru"/>
      <sheetName val="Resumen Comparativa Años"/>
      <sheetName val="Inversiones y Plusvalías"/>
      <sheetName val="Estado de Inmuebles"/>
      <sheetName val="Hoja6"/>
      <sheetName val="Hoja7"/>
      <sheetName val="Hoja4"/>
      <sheetName val="Hoja5"/>
      <sheetName val="Hoja2"/>
      <sheetName val="ratios"/>
      <sheetName val="ratios (2)"/>
    </sheetNames>
    <sheetDataSet>
      <sheetData sheetId="0">
        <row r="1">
          <cell r="B1" t="str">
            <v>MARZ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0">
          <cell r="K10">
            <v>170.98269198368001</v>
          </cell>
        </row>
      </sheetData>
      <sheetData sheetId="23">
        <row r="7">
          <cell r="K7">
            <v>340.67540665638205</v>
          </cell>
        </row>
      </sheetData>
      <sheetData sheetId="24">
        <row r="8">
          <cell r="L8">
            <v>9.4905455892432897</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ow r="11">
          <cell r="G11" t="str">
            <v>CONCEPTO</v>
          </cell>
        </row>
      </sheetData>
      <sheetData sheetId="63"/>
      <sheetData sheetId="64"/>
      <sheetData sheetId="65">
        <row r="5">
          <cell r="CE5">
            <v>4738.2543164883218</v>
          </cell>
        </row>
      </sheetData>
      <sheetData sheetId="66">
        <row r="15">
          <cell r="M15">
            <v>221.14680641270996</v>
          </cell>
        </row>
      </sheetData>
      <sheetData sheetId="67"/>
      <sheetData sheetId="68"/>
      <sheetData sheetId="69"/>
      <sheetData sheetId="70">
        <row r="1">
          <cell r="A1"/>
          <cell r="B1" t="str">
            <v>ESPAÑOL</v>
          </cell>
          <cell r="C1" t="str">
            <v>ENGLISH</v>
          </cell>
        </row>
        <row r="2">
          <cell r="A2" t="str">
            <v xml:space="preserve">Enero </v>
          </cell>
          <cell r="B2" t="str">
            <v xml:space="preserve">Enero </v>
          </cell>
          <cell r="C2" t="str">
            <v>January</v>
          </cell>
        </row>
        <row r="3">
          <cell r="A3" t="str">
            <v>Febrero</v>
          </cell>
          <cell r="B3" t="str">
            <v>Febrero</v>
          </cell>
          <cell r="C3" t="str">
            <v>February</v>
          </cell>
        </row>
        <row r="4">
          <cell r="A4" t="str">
            <v>Marzo</v>
          </cell>
          <cell r="B4" t="str">
            <v>Marzo</v>
          </cell>
          <cell r="C4" t="str">
            <v>March</v>
          </cell>
        </row>
        <row r="5">
          <cell r="A5" t="str">
            <v>Abril</v>
          </cell>
          <cell r="B5" t="str">
            <v>Abril</v>
          </cell>
          <cell r="C5" t="str">
            <v>April</v>
          </cell>
        </row>
        <row r="6">
          <cell r="A6" t="str">
            <v>Mayo</v>
          </cell>
          <cell r="B6" t="str">
            <v>Mayo</v>
          </cell>
          <cell r="C6" t="str">
            <v>May</v>
          </cell>
        </row>
        <row r="7">
          <cell r="A7" t="str">
            <v>Junio</v>
          </cell>
          <cell r="B7" t="str">
            <v>Junio</v>
          </cell>
          <cell r="C7" t="str">
            <v>June</v>
          </cell>
        </row>
        <row r="8">
          <cell r="A8" t="str">
            <v>Julio</v>
          </cell>
          <cell r="B8" t="str">
            <v>Julio</v>
          </cell>
          <cell r="C8" t="str">
            <v>July</v>
          </cell>
        </row>
        <row r="9">
          <cell r="A9" t="str">
            <v>Agosto</v>
          </cell>
          <cell r="B9" t="str">
            <v>Agosto</v>
          </cell>
          <cell r="C9" t="str">
            <v>August</v>
          </cell>
        </row>
        <row r="10">
          <cell r="A10" t="str">
            <v>Septiembre</v>
          </cell>
          <cell r="B10" t="str">
            <v>Septiembre</v>
          </cell>
          <cell r="C10" t="str">
            <v>September</v>
          </cell>
        </row>
        <row r="11">
          <cell r="A11" t="str">
            <v>Octubre</v>
          </cell>
          <cell r="B11" t="str">
            <v>Octubre</v>
          </cell>
          <cell r="C11" t="str">
            <v>October</v>
          </cell>
        </row>
        <row r="12">
          <cell r="A12" t="str">
            <v>Noviembre</v>
          </cell>
          <cell r="B12" t="str">
            <v>Noviembre</v>
          </cell>
          <cell r="C12" t="str">
            <v>November</v>
          </cell>
        </row>
        <row r="13">
          <cell r="A13" t="str">
            <v>Diciembre</v>
          </cell>
          <cell r="B13" t="str">
            <v>Diciembre</v>
          </cell>
          <cell r="C13" t="str">
            <v>December</v>
          </cell>
        </row>
        <row r="14">
          <cell r="A14" t="str">
            <v>MOD_1</v>
          </cell>
          <cell r="B14" t="str">
            <v>Primas emitidas y aceptadas totales</v>
          </cell>
          <cell r="C14" t="str">
            <v>Total written and accepted premiums</v>
          </cell>
        </row>
        <row r="15">
          <cell r="A15" t="str">
            <v>MOD_2</v>
          </cell>
          <cell r="B15" t="str">
            <v>Primas emitidas y aceptadas</v>
          </cell>
          <cell r="C15" t="str">
            <v>Gross written and accepted premiums</v>
          </cell>
        </row>
        <row r="16">
          <cell r="A16" t="str">
            <v>MOD_3</v>
          </cell>
          <cell r="B16" t="str">
            <v>Resultado del ejercicio</v>
          </cell>
          <cell r="C16" t="str">
            <v>Result for the period</v>
          </cell>
        </row>
        <row r="17">
          <cell r="A17" t="str">
            <v>MOD_4</v>
          </cell>
          <cell r="B17" t="str">
            <v>Resultado del año</v>
          </cell>
          <cell r="C17" t="str">
            <v>Result for the year</v>
          </cell>
        </row>
        <row r="18">
          <cell r="A18" t="str">
            <v>MOD_5</v>
          </cell>
          <cell r="B18" t="str">
            <v>Resultado atribuible a socios externos</v>
          </cell>
          <cell r="C18" t="str">
            <v>Result attributable to non-controlling interests</v>
          </cell>
        </row>
        <row r="19">
          <cell r="A19" t="str">
            <v>MOD_6</v>
          </cell>
          <cell r="B19" t="str">
            <v>Resultado atribuible a participaciones no-dominantes</v>
          </cell>
          <cell r="C19" t="str">
            <v>Result attributable to non-controlling interests</v>
          </cell>
        </row>
        <row r="20">
          <cell r="A20" t="str">
            <v>MOD_7</v>
          </cell>
          <cell r="B20" t="str">
            <v xml:space="preserve">Patrimonio atribuido a la Sociedad dominante </v>
          </cell>
          <cell r="C20" t="str">
            <v>Shareholders' equity</v>
          </cell>
        </row>
        <row r="21">
          <cell r="A21" t="str">
            <v>MOD_8</v>
          </cell>
          <cell r="B21" t="str">
            <v>Patrimonio neto</v>
          </cell>
          <cell r="C21" t="str">
            <v>Equity</v>
          </cell>
        </row>
        <row r="22">
          <cell r="A22" t="str">
            <v>MOD_9</v>
          </cell>
          <cell r="B22" t="str">
            <v>Holding, eliminaciones y otros</v>
          </cell>
          <cell r="C22" t="str">
            <v>Holdings, eliminations and other</v>
          </cell>
        </row>
        <row r="23">
          <cell r="A23" t="str">
            <v>MOD_10</v>
          </cell>
          <cell r="B23" t="str">
            <v>Patrimonio neto atribuido</v>
          </cell>
          <cell r="C23" t="str">
            <v>Attributable equity</v>
          </cell>
        </row>
        <row r="24">
          <cell r="A24" t="str">
            <v>MOD_11</v>
          </cell>
          <cell r="B24" t="str">
            <v>TOTAL SEGUROS</v>
          </cell>
          <cell r="C24" t="str">
            <v>TOTAL INSURANCE</v>
          </cell>
        </row>
        <row r="25">
          <cell r="A25" t="str">
            <v>MOD_12</v>
          </cell>
          <cell r="B25" t="str">
            <v>Fondos gestionados</v>
          </cell>
          <cell r="C25" t="str">
            <v>Funds under management</v>
          </cell>
        </row>
        <row r="26">
          <cell r="A26" t="str">
            <v>MOD_13</v>
          </cell>
          <cell r="B26" t="str">
            <v>Ingresos operativos</v>
          </cell>
          <cell r="C26" t="str">
            <v>Operating revenue</v>
          </cell>
        </row>
        <row r="27">
          <cell r="A27" t="str">
            <v>MOD_14</v>
          </cell>
          <cell r="B27" t="str">
            <v>NO VIDA</v>
          </cell>
          <cell r="C27" t="str">
            <v>NON-LIFE</v>
          </cell>
        </row>
        <row r="28">
          <cell r="A28" t="str">
            <v>MOD_15</v>
          </cell>
          <cell r="B28" t="str">
            <v>Vida</v>
          </cell>
          <cell r="C28" t="str">
            <v>Life</v>
          </cell>
        </row>
        <row r="29">
          <cell r="A29" t="str">
            <v>MOD_16</v>
          </cell>
          <cell r="B29" t="str">
            <v>Otros ingresos</v>
          </cell>
          <cell r="C29" t="str">
            <v>Other revenue</v>
          </cell>
        </row>
        <row r="30">
          <cell r="A30" t="str">
            <v>MOD_17</v>
          </cell>
          <cell r="B30" t="str">
            <v>Primas imputadas netas</v>
          </cell>
          <cell r="C30" t="str">
            <v>Net premiums earned</v>
          </cell>
        </row>
        <row r="31">
          <cell r="A31" t="str">
            <v>MOD_18</v>
          </cell>
          <cell r="B31" t="str">
            <v>Resultado de Otras actividades</v>
          </cell>
          <cell r="C31" t="str">
            <v>Result from other business activities</v>
          </cell>
        </row>
        <row r="32">
          <cell r="A32" t="str">
            <v>MOD_19</v>
          </cell>
          <cell r="B32" t="str">
            <v>Beneficio bruto</v>
          </cell>
          <cell r="C32" t="str">
            <v>Gross result</v>
          </cell>
        </row>
        <row r="33">
          <cell r="A33" t="str">
            <v>MOD_20</v>
          </cell>
          <cell r="B33" t="str">
            <v>Impuesto sobre beneficios</v>
          </cell>
          <cell r="C33" t="str">
            <v>Tax on profits</v>
          </cell>
        </row>
        <row r="34">
          <cell r="A34" t="str">
            <v>MOD_21</v>
          </cell>
          <cell r="B34" t="str">
            <v>Socios externos</v>
          </cell>
          <cell r="C34" t="str">
            <v>Non-controlling interests</v>
          </cell>
        </row>
        <row r="35">
          <cell r="A35" t="str">
            <v>MOD_22</v>
          </cell>
          <cell r="B35" t="str">
            <v>Resultado neto atribuido</v>
          </cell>
          <cell r="C35" t="str">
            <v>Attributable net result</v>
          </cell>
        </row>
        <row r="36">
          <cell r="A36" t="str">
            <v>MOD_22_b</v>
          </cell>
          <cell r="B36" t="str">
            <v>Resultado neto atribuido
(Despues deterioro Fondo de Comercio)</v>
          </cell>
          <cell r="C36" t="str">
            <v>Attributable net result
(After Goodwill impairment)</v>
          </cell>
        </row>
        <row r="37">
          <cell r="A37" t="str">
            <v>MOD_22_C</v>
          </cell>
          <cell r="B37" t="str">
            <v>Deterioro Fondo de Comercio</v>
          </cell>
          <cell r="C37" t="str">
            <v>Goodwill Impairment</v>
          </cell>
        </row>
        <row r="38">
          <cell r="A38" t="str">
            <v>MOD_23</v>
          </cell>
          <cell r="B38" t="str">
            <v>Ratio combinado</v>
          </cell>
          <cell r="C38" t="str">
            <v>Combined ratio</v>
          </cell>
        </row>
        <row r="39">
          <cell r="A39" t="str">
            <v>MOD_24</v>
          </cell>
          <cell r="B39" t="str">
            <v>Ratio de gastos</v>
          </cell>
          <cell r="C39" t="str">
            <v>Expense ratio</v>
          </cell>
        </row>
        <row r="40">
          <cell r="A40" t="str">
            <v>MOD_25</v>
          </cell>
          <cell r="B40" t="str">
            <v>Ratio de siniestralidad</v>
          </cell>
          <cell r="C40" t="str">
            <v>Loss ratio</v>
          </cell>
        </row>
        <row r="41">
          <cell r="A41" t="str">
            <v>MOD_26</v>
          </cell>
          <cell r="B41" t="str">
            <v>Inversiones, inmuebles y tesorería</v>
          </cell>
          <cell r="C41" t="str">
            <v>Investments, real estate and cash</v>
          </cell>
        </row>
        <row r="42">
          <cell r="A42" t="str">
            <v>MOD_27</v>
          </cell>
          <cell r="B42" t="str">
            <v>Provisiones técnicas</v>
          </cell>
          <cell r="C42" t="str">
            <v>Technical provisions</v>
          </cell>
        </row>
        <row r="43">
          <cell r="A43" t="str">
            <v>MOD_28</v>
          </cell>
          <cell r="B43" t="str">
            <v>ROE</v>
          </cell>
          <cell r="C43" t="str">
            <v>ROE</v>
          </cell>
        </row>
        <row r="44">
          <cell r="A44" t="str">
            <v>MOD_29</v>
          </cell>
          <cell r="B44" t="str">
            <v>Deuda senior</v>
          </cell>
          <cell r="C44" t="str">
            <v>Senior debt</v>
          </cell>
        </row>
        <row r="45">
          <cell r="A45" t="str">
            <v>MOD_30</v>
          </cell>
          <cell r="B45" t="str">
            <v>Deuda bancaria</v>
          </cell>
          <cell r="C45" t="str">
            <v>Bank financing</v>
          </cell>
        </row>
        <row r="46">
          <cell r="A46" t="str">
            <v>MOD_31</v>
          </cell>
          <cell r="B46" t="str">
            <v>Deuda hibrida</v>
          </cell>
          <cell r="C46" t="str">
            <v>Hybrid debt</v>
          </cell>
        </row>
        <row r="47">
          <cell r="A47" t="str">
            <v>MOD_32</v>
          </cell>
          <cell r="B47" t="str">
            <v>Deuda subordinada</v>
          </cell>
          <cell r="C47" t="str">
            <v>Subordinated debt</v>
          </cell>
        </row>
        <row r="48">
          <cell r="A48" t="str">
            <v>MOD_33</v>
          </cell>
          <cell r="B48" t="str">
            <v>Deuda total</v>
          </cell>
          <cell r="C48" t="str">
            <v>Total debt</v>
          </cell>
        </row>
        <row r="49">
          <cell r="A49" t="str">
            <v>MOD_34</v>
          </cell>
          <cell r="B49" t="str">
            <v>- de la cual: deuda senior - 5/2026</v>
          </cell>
          <cell r="C49" t="str">
            <v>- of which: senior debt - 5/2026</v>
          </cell>
        </row>
        <row r="50">
          <cell r="A50" t="str">
            <v>MOD_35</v>
          </cell>
          <cell r="B50" t="str">
            <v>- de la cual: deuda subordinada - (Emisión 2022)</v>
          </cell>
          <cell r="C50" t="str">
            <v>- of which: subordinated debt - (Issue 2022)</v>
          </cell>
        </row>
        <row r="51">
          <cell r="A51" t="str">
            <v>MOD_36</v>
          </cell>
          <cell r="B51" t="str">
            <v>- de la cual: deuda subordinada - 3/2047 (Primera Call 3/2027)</v>
          </cell>
          <cell r="C51" t="str">
            <v>- of which: subordinated debt - 3/2047 (First Call 3/2027)</v>
          </cell>
        </row>
        <row r="52">
          <cell r="A52" t="str">
            <v>MOD_36_B</v>
          </cell>
          <cell r="B52" t="str">
            <v>- de la cual: deuda subordinada - 9/2048 (Primera Call 9/2028)</v>
          </cell>
          <cell r="C52" t="str">
            <v>- of which: subordinated debt - 9/2048 (First Call 9/2028)</v>
          </cell>
        </row>
        <row r="53">
          <cell r="A53" t="str">
            <v>MOD_37</v>
          </cell>
          <cell r="B53" t="str">
            <v>- de la cual: préstamo sindicado 02/2025 (€ 1,000 M)</v>
          </cell>
          <cell r="C53" t="str">
            <v>- of which: syndicated credit facility - 02/2025 (€ 1,000 M)</v>
          </cell>
        </row>
        <row r="54">
          <cell r="A54" t="str">
            <v>MOD_38</v>
          </cell>
          <cell r="B54" t="str">
            <v>- de la cual: deuda bancaria</v>
          </cell>
          <cell r="C54" t="str">
            <v>- of which: bank debt</v>
          </cell>
        </row>
        <row r="55">
          <cell r="A55" t="str">
            <v>MOD_39</v>
          </cell>
          <cell r="B55" t="str">
            <v>Beneficios antes de impuestos</v>
          </cell>
          <cell r="C55" t="str">
            <v>Earnings before tax</v>
          </cell>
        </row>
        <row r="56">
          <cell r="A56" t="str">
            <v>MOD_40</v>
          </cell>
          <cell r="B56" t="str">
            <v>Gastos financieros</v>
          </cell>
          <cell r="C56" t="str">
            <v>Financial expenses</v>
          </cell>
        </row>
        <row r="57">
          <cell r="A57" t="str">
            <v>MOD_41</v>
          </cell>
          <cell r="B57" t="str">
            <v>Beneficios antes de impuestos y gastos financieros</v>
          </cell>
          <cell r="C57" t="str">
            <v>Earnings before tax and financial expenses</v>
          </cell>
        </row>
        <row r="58">
          <cell r="A58" t="str">
            <v>MOD_42</v>
          </cell>
          <cell r="B58" t="str">
            <v>Apalancamiento</v>
          </cell>
          <cell r="C58" t="str">
            <v>Leverage</v>
          </cell>
        </row>
        <row r="59">
          <cell r="A59" t="str">
            <v>MOD_43</v>
          </cell>
          <cell r="B59" t="str">
            <v>Patrimonio / Deuda</v>
          </cell>
          <cell r="C59" t="str">
            <v>Equity / Debt</v>
          </cell>
        </row>
        <row r="60">
          <cell r="A60" t="str">
            <v>MOD_44</v>
          </cell>
          <cell r="B60" t="str">
            <v>Beneficios antes de impuestos y gastos financieros / gastos financieros</v>
          </cell>
          <cell r="C60" t="str">
            <v xml:space="preserve">Earnings before tax and financial expenses / financial expenses </v>
          </cell>
        </row>
        <row r="61">
          <cell r="A61" t="str">
            <v>MOD_45</v>
          </cell>
          <cell r="B61" t="str">
            <v>Siniestralidad neta y variación de otras provisiones técnicas</v>
          </cell>
          <cell r="C61" t="str">
            <v>Net claims incurred and variation in other technical provisions</v>
          </cell>
        </row>
        <row r="62">
          <cell r="A62" t="str">
            <v>MOD_46</v>
          </cell>
          <cell r="B62" t="str">
            <v>Gastos de explotación netos</v>
          </cell>
          <cell r="C62" t="str">
            <v>Net operating expenses</v>
          </cell>
        </row>
        <row r="63">
          <cell r="A63" t="str">
            <v>MOD_47</v>
          </cell>
          <cell r="B63" t="str">
            <v>Otros ingresos y gastos técnicos</v>
          </cell>
          <cell r="C63" t="str">
            <v>Other technical revenue and expenses</v>
          </cell>
        </row>
        <row r="64">
          <cell r="A64" t="str">
            <v>MOD_48</v>
          </cell>
          <cell r="B64" t="str">
            <v>Resultado suscripción</v>
          </cell>
          <cell r="C64" t="str">
            <v xml:space="preserve">Underwriting result </v>
          </cell>
        </row>
        <row r="65">
          <cell r="A65" t="str">
            <v>MOD_49</v>
          </cell>
          <cell r="B65" t="str">
            <v>Resultado Técnico</v>
          </cell>
          <cell r="C65" t="str">
            <v>Technical result</v>
          </cell>
        </row>
        <row r="66">
          <cell r="A66" t="str">
            <v>MOD_50</v>
          </cell>
          <cell r="B66" t="str">
            <v>Ingresos financieros netos</v>
          </cell>
          <cell r="C66" t="str">
            <v>Net financial income</v>
          </cell>
        </row>
        <row r="67">
          <cell r="A67" t="str">
            <v>MOD_51</v>
          </cell>
          <cell r="B67" t="str">
            <v>Ingresos financieros netos y otros no técnicos</v>
          </cell>
          <cell r="C67" t="str">
            <v>Net financial income and other non-technical income and expenses</v>
          </cell>
        </row>
        <row r="68">
          <cell r="A68" t="str">
            <v>MOD_52</v>
          </cell>
          <cell r="B68" t="str">
            <v>Ingresos financieros netos y otros</v>
          </cell>
          <cell r="C68" t="str">
            <v>Net financial income and other</v>
          </cell>
        </row>
        <row r="69">
          <cell r="A69" t="str">
            <v>MOD_53</v>
          </cell>
          <cell r="B69" t="str">
            <v>Otros ingresos y gastos no técnicos</v>
          </cell>
          <cell r="C69" t="str">
            <v>Other non-technical revenue and expenses</v>
          </cell>
        </row>
        <row r="70">
          <cell r="A70" t="str">
            <v>MOD_54</v>
          </cell>
          <cell r="B70" t="str">
            <v>Resultado del negocio de No Vida</v>
          </cell>
          <cell r="C70" t="str">
            <v>Result of Non-Life business</v>
          </cell>
        </row>
        <row r="71">
          <cell r="A71" t="str">
            <v>MOD_55</v>
          </cell>
          <cell r="B71" t="str">
            <v xml:space="preserve">Resultado financiero y otros ingresos no técnicos </v>
          </cell>
          <cell r="C71" t="str">
            <v>Financial result and other non-technical revenue</v>
          </cell>
        </row>
        <row r="72">
          <cell r="A72" t="str">
            <v>MOD_56</v>
          </cell>
          <cell r="B72" t="str">
            <v>Resultado del negocio de Vida</v>
          </cell>
          <cell r="C72" t="str">
            <v>Result of Life business</v>
          </cell>
        </row>
        <row r="73">
          <cell r="A73" t="str">
            <v>MOD_57</v>
          </cell>
          <cell r="B73" t="str">
            <v>Ajustes por hiperinflación</v>
          </cell>
          <cell r="C73" t="str">
            <v>Hyperinflation adjustments</v>
          </cell>
        </row>
        <row r="74">
          <cell r="A74" t="str">
            <v>MOD_58</v>
          </cell>
          <cell r="B74" t="str">
            <v>Resultado antes de impuestos</v>
          </cell>
          <cell r="C74" t="str">
            <v>Result before tax</v>
          </cell>
        </row>
        <row r="75">
          <cell r="A75" t="str">
            <v>MOD_59</v>
          </cell>
          <cell r="B75" t="str">
            <v>Resultado de actividades interrumpidas</v>
          </cell>
          <cell r="C75" t="str">
            <v>Result from discontinued operations</v>
          </cell>
        </row>
        <row r="76">
          <cell r="A76" t="str">
            <v>MOD_60</v>
          </cell>
          <cell r="B76" t="str">
            <v>NORTEAMÉRICA</v>
          </cell>
          <cell r="C76" t="str">
            <v>NORTH AMERICA</v>
          </cell>
        </row>
        <row r="77">
          <cell r="A77" t="str">
            <v>MOD_61</v>
          </cell>
          <cell r="B77" t="str">
            <v>ESTADOS UNIDOS</v>
          </cell>
          <cell r="C77" t="str">
            <v>UNITED STATES</v>
          </cell>
        </row>
        <row r="78">
          <cell r="A78" t="str">
            <v>MOD_62</v>
          </cell>
          <cell r="B78" t="str">
            <v>PUERTO RICO</v>
          </cell>
          <cell r="C78" t="str">
            <v>PUERTO RICO</v>
          </cell>
        </row>
        <row r="79">
          <cell r="A79" t="str">
            <v>MOD_63</v>
          </cell>
          <cell r="B79" t="str">
            <v>TURQUÍA</v>
          </cell>
          <cell r="C79" t="str">
            <v>TURKEY</v>
          </cell>
        </row>
        <row r="80">
          <cell r="A80" t="str">
            <v>MOD_64</v>
          </cell>
          <cell r="B80" t="str">
            <v>ITALIA</v>
          </cell>
          <cell r="C80" t="str">
            <v>ITALY</v>
          </cell>
        </row>
        <row r="81">
          <cell r="A81" t="str">
            <v>MOD_65</v>
          </cell>
          <cell r="B81" t="str">
            <v>ALEMANIA</v>
          </cell>
          <cell r="C81" t="str">
            <v>GERMANY</v>
          </cell>
        </row>
        <row r="82">
          <cell r="A82" t="str">
            <v>MOD_66</v>
          </cell>
          <cell r="B82" t="str">
            <v>Primas</v>
          </cell>
          <cell r="C82" t="str">
            <v>Premiums</v>
          </cell>
        </row>
        <row r="83">
          <cell r="A83" t="str">
            <v>MOD_67</v>
          </cell>
          <cell r="B83" t="str">
            <v>Resultado atribuible</v>
          </cell>
          <cell r="C83" t="str">
            <v>Attributable result</v>
          </cell>
        </row>
        <row r="84">
          <cell r="A84" t="str">
            <v>MOD_68</v>
          </cell>
          <cell r="B84" t="str">
            <v>VIDA</v>
          </cell>
          <cell r="C84" t="str">
            <v>LIFE</v>
          </cell>
        </row>
        <row r="85">
          <cell r="A85" t="str">
            <v>MOD_69</v>
          </cell>
          <cell r="B85" t="str">
            <v>AUTOS</v>
          </cell>
          <cell r="C85" t="str">
            <v>AUTO</v>
          </cell>
        </row>
        <row r="86">
          <cell r="A86" t="str">
            <v>MOD_70</v>
          </cell>
          <cell r="B86" t="str">
            <v>SEGUROS GENERALES</v>
          </cell>
          <cell r="C86" t="str">
            <v>GENERAL P&amp;C</v>
          </cell>
        </row>
        <row r="87">
          <cell r="A87" t="str">
            <v>MOD_71</v>
          </cell>
          <cell r="B87" t="str">
            <v>SALUD &amp; ACCIDENTES</v>
          </cell>
          <cell r="C87" t="str">
            <v>ACCIDENT &amp; HEALTH</v>
          </cell>
        </row>
        <row r="88">
          <cell r="A88" t="str">
            <v>MOD_72</v>
          </cell>
          <cell r="B88" t="str">
            <v>OTROS NO VIDA</v>
          </cell>
          <cell r="C88" t="str">
            <v>OTHER NON LIFE</v>
          </cell>
        </row>
        <row r="89">
          <cell r="A89" t="str">
            <v>MOD_73</v>
          </cell>
          <cell r="B89" t="str">
            <v>BRASIL</v>
          </cell>
          <cell r="C89" t="str">
            <v>BRAZIL</v>
          </cell>
        </row>
        <row r="90">
          <cell r="A90" t="str">
            <v>MOD_74</v>
          </cell>
          <cell r="B90" t="str">
            <v>LATAM NORTE</v>
          </cell>
          <cell r="C90" t="str">
            <v>LATAM NORTH</v>
          </cell>
        </row>
        <row r="91">
          <cell r="A91" t="str">
            <v>MOD_75</v>
          </cell>
          <cell r="B91" t="str">
            <v>MÉXICO</v>
          </cell>
          <cell r="C91" t="str">
            <v>MEXICO</v>
          </cell>
        </row>
        <row r="92">
          <cell r="A92" t="str">
            <v>MOD_76</v>
          </cell>
          <cell r="B92" t="str">
            <v>CENTROAMÉRICA</v>
          </cell>
          <cell r="C92" t="str">
            <v>CENTRAL AMERICA</v>
          </cell>
        </row>
        <row r="93">
          <cell r="A93" t="str">
            <v>MOD_77</v>
          </cell>
          <cell r="B93" t="str">
            <v>REP. DOMINICANA</v>
          </cell>
          <cell r="C93" t="str">
            <v>DOMINICAN REP.</v>
          </cell>
        </row>
        <row r="94">
          <cell r="A94" t="str">
            <v>MOD_78</v>
          </cell>
          <cell r="B94" t="str">
            <v>LATAM SUR</v>
          </cell>
          <cell r="C94" t="str">
            <v>LATAM SOUTH</v>
          </cell>
        </row>
        <row r="95">
          <cell r="A95" t="str">
            <v>MOD_79</v>
          </cell>
          <cell r="B95" t="str">
            <v>PERÚ</v>
          </cell>
          <cell r="C95" t="str">
            <v>PERU</v>
          </cell>
        </row>
        <row r="96">
          <cell r="A96" t="str">
            <v>MOD_80</v>
          </cell>
          <cell r="B96" t="str">
            <v>Ratio de Siniestralidad No Vida</v>
          </cell>
          <cell r="C96" t="str">
            <v>Non-Life Loss Ratio</v>
          </cell>
        </row>
        <row r="97">
          <cell r="A97" t="str">
            <v>MOD_81</v>
          </cell>
          <cell r="B97" t="str">
            <v>Ratio de Gastos No Vida</v>
          </cell>
          <cell r="C97" t="str">
            <v>Non-Life Expense Ratio</v>
          </cell>
        </row>
        <row r="98">
          <cell r="A98" t="str">
            <v>MOD_82</v>
          </cell>
          <cell r="B98" t="str">
            <v>Ratio Combinado No Vida</v>
          </cell>
          <cell r="C98" t="str">
            <v>Non-Life Combined Ratio</v>
          </cell>
        </row>
        <row r="99">
          <cell r="A99" t="str">
            <v>MOD_83</v>
          </cell>
          <cell r="B99" t="str">
            <v>Número de vehículos asegurados (unidades)</v>
          </cell>
          <cell r="C99" t="str">
            <v>Number of vehicles insured (units)</v>
          </cell>
        </row>
        <row r="100">
          <cell r="A100" t="str">
            <v>MOD_84</v>
          </cell>
          <cell r="B100" t="str">
            <v>Ratio combinado (periodo actual)</v>
          </cell>
          <cell r="C100" t="str">
            <v>Combined ratio (current period)</v>
          </cell>
        </row>
        <row r="101">
          <cell r="A101" t="str">
            <v>MOD_85</v>
          </cell>
          <cell r="B101" t="str">
            <v>Siniestralidad</v>
          </cell>
          <cell r="C101" t="str">
            <v>Loss Ratio</v>
          </cell>
        </row>
        <row r="102">
          <cell r="A102" t="str">
            <v>MOD_86</v>
          </cell>
          <cell r="B102" t="str">
            <v>Gastos</v>
          </cell>
          <cell r="C102" t="str">
            <v>Expense Ratio</v>
          </cell>
        </row>
        <row r="103">
          <cell r="A103" t="str">
            <v>MOD_87</v>
          </cell>
          <cell r="B103" t="str">
            <v>Capital, resultados retenidos y reservas</v>
          </cell>
          <cell r="C103" t="str">
            <v>Capital, retained earnings and reserves</v>
          </cell>
        </row>
        <row r="104">
          <cell r="A104" t="str">
            <v>MOD_88</v>
          </cell>
          <cell r="B104" t="str">
            <v>Acciones propias y otros ajustes</v>
          </cell>
          <cell r="C104" t="str">
            <v>Treasury stock and other adjustments</v>
          </cell>
        </row>
        <row r="105">
          <cell r="A105" t="str">
            <v>MOD_89</v>
          </cell>
          <cell r="B105" t="str">
            <v>Plusvalías / Minusvalías netas</v>
          </cell>
          <cell r="C105" t="str">
            <v>Net capital gains / losses</v>
          </cell>
        </row>
        <row r="106">
          <cell r="A106" t="str">
            <v>MOD_90</v>
          </cell>
          <cell r="B106" t="str">
            <v>Diferencias de cambio</v>
          </cell>
          <cell r="C106" t="str">
            <v>Foreign exchange differences</v>
          </cell>
        </row>
        <row r="107">
          <cell r="A107" t="str">
            <v>MOD_91</v>
          </cell>
          <cell r="B107" t="str">
            <v>Diferencias de conversión</v>
          </cell>
          <cell r="C107" t="str">
            <v>Currency conversion differences</v>
          </cell>
        </row>
        <row r="108">
          <cell r="A108" t="str">
            <v>MOD_92</v>
          </cell>
          <cell r="B108" t="str">
            <v>Activos financieros disponibles para la venta</v>
          </cell>
          <cell r="C108" t="str">
            <v xml:space="preserve">Financial assets available for sale </v>
          </cell>
        </row>
        <row r="109">
          <cell r="A109" t="str">
            <v>MOD_93</v>
          </cell>
          <cell r="B109" t="str">
            <v>Contabilidad tácita</v>
          </cell>
          <cell r="C109" t="str">
            <v>Shadow accounting</v>
          </cell>
        </row>
        <row r="110">
          <cell r="A110" t="str">
            <v>MOD_94</v>
          </cell>
          <cell r="B110" t="str">
            <v>Otros ingresos y gastos reconocidos</v>
          </cell>
          <cell r="C110" t="str">
            <v>Other recognized revenue and expenses</v>
          </cell>
        </row>
        <row r="111">
          <cell r="A111" t="str">
            <v>MOD_95</v>
          </cell>
          <cell r="B111" t="str">
            <v>EVOLUCIÓN DEL PATRIMONIO</v>
          </cell>
          <cell r="C111" t="str">
            <v>EQUITY DEVELOPMENT</v>
          </cell>
        </row>
        <row r="112">
          <cell r="A112" t="str">
            <v>MOD_96</v>
          </cell>
          <cell r="B112" t="str">
            <v>SALDO A 31/12 EJERCICIO ANTERIOR</v>
          </cell>
          <cell r="C112" t="str">
            <v>BALANCE AT 12/31 PREVIOUS YEAR</v>
          </cell>
        </row>
        <row r="113">
          <cell r="A113" t="str">
            <v>MOD_97</v>
          </cell>
          <cell r="B113" t="str">
            <v>Ingresos y gastos reconocidos 
directamente en patrimonio neto:</v>
          </cell>
          <cell r="C113" t="str">
            <v>Additions and deductions recognized directly in equity</v>
          </cell>
        </row>
        <row r="114">
          <cell r="A114" t="str">
            <v>MOD_98</v>
          </cell>
          <cell r="B114" t="str">
            <v>Por activos financieros disponibles para la venta</v>
          </cell>
          <cell r="C114" t="str">
            <v xml:space="preserve">Financial assets available for sale </v>
          </cell>
        </row>
        <row r="115">
          <cell r="A115" t="str">
            <v>MOD_99</v>
          </cell>
          <cell r="B115" t="str">
            <v>Por diferencias de conversión</v>
          </cell>
          <cell r="C115" t="str">
            <v>Currency conversion differences</v>
          </cell>
        </row>
        <row r="116">
          <cell r="A116" t="str">
            <v>MOD_100</v>
          </cell>
          <cell r="B116" t="str">
            <v xml:space="preserve">Por contabilidad tácita </v>
          </cell>
          <cell r="C116" t="str">
            <v>Shadow accounting</v>
          </cell>
        </row>
        <row r="117">
          <cell r="A117" t="str">
            <v>MOD_101</v>
          </cell>
          <cell r="B117" t="str">
            <v>Resultado del período</v>
          </cell>
          <cell r="C117" t="str">
            <v>Result for the period</v>
          </cell>
        </row>
        <row r="118">
          <cell r="A118" t="str">
            <v>MOD_102</v>
          </cell>
          <cell r="B118" t="str">
            <v>Distribución de resultados</v>
          </cell>
          <cell r="C118" t="str">
            <v>Dividends</v>
          </cell>
        </row>
        <row r="119">
          <cell r="A119" t="str">
            <v>MOD_103</v>
          </cell>
          <cell r="B119" t="str">
            <v>Otros cambios en el patrimonio neto</v>
          </cell>
          <cell r="C119" t="str">
            <v>Other changes in net equity</v>
          </cell>
        </row>
        <row r="120">
          <cell r="A120" t="str">
            <v>MOD_104</v>
          </cell>
          <cell r="B120" t="str">
            <v>SALDO AL FINAL DEL PERÍODO</v>
          </cell>
          <cell r="C120" t="str">
            <v>BALANCE AS AT PERIOD END</v>
          </cell>
        </row>
        <row r="121">
          <cell r="A121" t="str">
            <v>MOD_105</v>
          </cell>
          <cell r="B121" t="str">
            <v>AHORRO GESTIONADO</v>
          </cell>
          <cell r="C121" t="str">
            <v>MANAGED SAVINGS</v>
          </cell>
        </row>
        <row r="122">
          <cell r="A122" t="str">
            <v>MOD_106</v>
          </cell>
          <cell r="B122" t="str">
            <v>Provisiones técnicas de Vida</v>
          </cell>
          <cell r="C122" t="str">
            <v>Life technical provisons</v>
          </cell>
        </row>
        <row r="123">
          <cell r="A123" t="str">
            <v>MOD_107</v>
          </cell>
          <cell r="B123" t="str">
            <v>Ajustes contabilidad tácita</v>
          </cell>
          <cell r="C123" t="str">
            <v>Shadow accounting adjustments</v>
          </cell>
        </row>
        <row r="124">
          <cell r="A124" t="str">
            <v>MOD_108</v>
          </cell>
          <cell r="B124" t="str">
            <v>ACTIVOS BAJO GESTIÓN</v>
          </cell>
          <cell r="C124" t="str">
            <v>ASSETS UNDER MANAGEMENT</v>
          </cell>
        </row>
        <row r="125">
          <cell r="A125" t="str">
            <v>MOD_109</v>
          </cell>
          <cell r="B125" t="str">
            <v>Cartera de inversión</v>
          </cell>
          <cell r="C125" t="str">
            <v>Investment portfolio</v>
          </cell>
        </row>
        <row r="126">
          <cell r="A126" t="str">
            <v>MOD_110</v>
          </cell>
          <cell r="B126" t="str">
            <v>Fondos de pensiones</v>
          </cell>
          <cell r="C126" t="str">
            <v>Pension funds</v>
          </cell>
        </row>
        <row r="127">
          <cell r="A127" t="str">
            <v>MOD_111</v>
          </cell>
          <cell r="B127" t="str">
            <v>Fondos de inversión y otros</v>
          </cell>
          <cell r="C127" t="str">
            <v>Mutual funds and other</v>
          </cell>
        </row>
        <row r="128">
          <cell r="A128" t="str">
            <v>MOD_112</v>
          </cell>
          <cell r="B128" t="str">
            <v>Renta fija gobiernos</v>
          </cell>
          <cell r="C128" t="str">
            <v>Government fixed income</v>
          </cell>
        </row>
        <row r="129">
          <cell r="A129" t="str">
            <v>MOD_113</v>
          </cell>
          <cell r="B129" t="str">
            <v>Renta fija - Corporativa</v>
          </cell>
          <cell r="C129" t="str">
            <v>Corporate fixed income</v>
          </cell>
        </row>
        <row r="130">
          <cell r="A130" t="str">
            <v>MOD_114</v>
          </cell>
          <cell r="B130" t="str">
            <v>Inmuebles*</v>
          </cell>
          <cell r="C130" t="str">
            <v>Real Estate*</v>
          </cell>
        </row>
        <row r="131">
          <cell r="A131" t="str">
            <v>MOD_115</v>
          </cell>
          <cell r="B131" t="str">
            <v>Renta variable</v>
          </cell>
          <cell r="C131" t="str">
            <v>Equity</v>
          </cell>
        </row>
        <row r="132">
          <cell r="A132" t="str">
            <v>MOD_116</v>
          </cell>
          <cell r="B132" t="str">
            <v>Fondos de inversión</v>
          </cell>
          <cell r="C132" t="str">
            <v>Mutual funds</v>
          </cell>
        </row>
        <row r="133">
          <cell r="A133" t="str">
            <v>MOD_117</v>
          </cell>
          <cell r="B133" t="str">
            <v>Tesorería</v>
          </cell>
          <cell r="C133" t="str">
            <v>Cash</v>
          </cell>
        </row>
        <row r="134">
          <cell r="A134" t="str">
            <v>MOD_118</v>
          </cell>
          <cell r="B134" t="str">
            <v>Otras inversiones</v>
          </cell>
          <cell r="C134" t="str">
            <v>Other investments</v>
          </cell>
        </row>
        <row r="135">
          <cell r="A135" t="str">
            <v>MOD_119</v>
          </cell>
          <cell r="B135" t="str">
            <v>Resto de Europa</v>
          </cell>
          <cell r="C135" t="str">
            <v>Rest of Europe</v>
          </cell>
        </row>
        <row r="136">
          <cell r="A136" t="str">
            <v>MOD_120</v>
          </cell>
          <cell r="B136" t="str">
            <v>Latinoamérica - Resto</v>
          </cell>
          <cell r="C136" t="str">
            <v>Latin America - Other</v>
          </cell>
        </row>
        <row r="137">
          <cell r="A137" t="str">
            <v>MOD_121</v>
          </cell>
          <cell r="B137" t="str">
            <v>Otros países</v>
          </cell>
          <cell r="C137" t="str">
            <v>Other countries</v>
          </cell>
        </row>
        <row r="138">
          <cell r="A138" t="str">
            <v>MOD_122</v>
          </cell>
          <cell r="B138" t="str">
            <v>Balance</v>
          </cell>
          <cell r="C138" t="str">
            <v>Balance sheet</v>
          </cell>
        </row>
        <row r="139">
          <cell r="A139" t="str">
            <v>MOD_123</v>
          </cell>
          <cell r="B139" t="str">
            <v>Fondo de comercio</v>
          </cell>
          <cell r="C139" t="str">
            <v>Goodwill</v>
          </cell>
        </row>
        <row r="140">
          <cell r="A140" t="str">
            <v>MOD_124</v>
          </cell>
          <cell r="B140" t="str">
            <v>Otros activos intangibles</v>
          </cell>
          <cell r="C140" t="str">
            <v>Other intangible assets</v>
          </cell>
        </row>
        <row r="141">
          <cell r="A141" t="str">
            <v>MOD_125</v>
          </cell>
          <cell r="B141" t="str">
            <v>Otro inmovilizado material</v>
          </cell>
          <cell r="C141" t="str">
            <v>Other fixed assets</v>
          </cell>
        </row>
        <row r="142">
          <cell r="A142" t="str">
            <v>MOD_126</v>
          </cell>
          <cell r="B142" t="str">
            <v>Inversiones financieras</v>
          </cell>
          <cell r="C142" t="str">
            <v>Financial investments</v>
          </cell>
        </row>
        <row r="143">
          <cell r="A143" t="str">
            <v>MOD_127</v>
          </cell>
          <cell r="B143" t="str">
            <v>Inversiones Unit-Linked</v>
          </cell>
          <cell r="C143" t="str">
            <v>Unit-Linked investments</v>
          </cell>
        </row>
        <row r="144">
          <cell r="A144" t="str">
            <v>MOD_128</v>
          </cell>
          <cell r="B144" t="str">
            <v>Participación del reaseguro en las provisiones técnicas</v>
          </cell>
          <cell r="C144" t="str">
            <v>Participation of reinsurance in technical provisions</v>
          </cell>
        </row>
        <row r="145">
          <cell r="A145" t="str">
            <v>MOD_129</v>
          </cell>
          <cell r="B145" t="str">
            <v>Créditos de operaciones de seguro y reaseguro</v>
          </cell>
          <cell r="C145" t="str">
            <v>Receivables on insurance and reinsurance operations</v>
          </cell>
        </row>
        <row r="146">
          <cell r="A146" t="str">
            <v>MOD_130</v>
          </cell>
          <cell r="B146" t="str">
            <v>Activos por Impuestos diferidos</v>
          </cell>
          <cell r="C146" t="str">
            <v>Deferred tax assets</v>
          </cell>
        </row>
        <row r="147">
          <cell r="A147" t="str">
            <v>MOD_131</v>
          </cell>
          <cell r="B147" t="str">
            <v>Activos mantenidos para la venta</v>
          </cell>
          <cell r="C147" t="str">
            <v xml:space="preserve">Assets held for sale </v>
          </cell>
        </row>
        <row r="148">
          <cell r="A148" t="str">
            <v>MOD_132</v>
          </cell>
          <cell r="B148" t="str">
            <v>Otros activos</v>
          </cell>
          <cell r="C148" t="str">
            <v>Other assets</v>
          </cell>
        </row>
        <row r="149">
          <cell r="A149" t="str">
            <v>MOD_133</v>
          </cell>
          <cell r="B149" t="str">
            <v>TOTAL ACTIVO</v>
          </cell>
          <cell r="C149" t="str">
            <v>TOTAL ASSETS</v>
          </cell>
        </row>
        <row r="150">
          <cell r="A150" t="str">
            <v>MOD_134</v>
          </cell>
          <cell r="B150" t="str">
            <v xml:space="preserve">Patrimonio atribuido a la Sociedad dominante </v>
          </cell>
          <cell r="C150" t="str">
            <v>Equity attributable to the Controlling company</v>
          </cell>
        </row>
        <row r="151">
          <cell r="A151" t="str">
            <v>MOD_135</v>
          </cell>
          <cell r="B151" t="str">
            <v>Deuda financiera</v>
          </cell>
          <cell r="C151" t="str">
            <v>Financial debt</v>
          </cell>
        </row>
        <row r="152">
          <cell r="A152" t="str">
            <v>MOD_136</v>
          </cell>
          <cell r="B152" t="str">
            <v xml:space="preserve">Provisiones para riesgos y gastos </v>
          </cell>
          <cell r="C152" t="str">
            <v>Provisions for risks and expenses</v>
          </cell>
        </row>
        <row r="153">
          <cell r="A153" t="str">
            <v>MOD_137</v>
          </cell>
          <cell r="B153" t="str">
            <v>Pasivos asociados a activos mantenidos para la venta</v>
          </cell>
          <cell r="C153" t="str">
            <v>Liabilities held for sale</v>
          </cell>
        </row>
        <row r="154">
          <cell r="A154" t="str">
            <v>MOD_138</v>
          </cell>
          <cell r="B154" t="str">
            <v>Otros pasivos</v>
          </cell>
          <cell r="C154" t="str">
            <v>Other liabilities</v>
          </cell>
        </row>
        <row r="155">
          <cell r="A155" t="str">
            <v>MOD_139</v>
          </cell>
          <cell r="B155" t="str">
            <v>TOTAL PASIVO</v>
          </cell>
          <cell r="C155" t="str">
            <v>TOTAL LIABILITIES</v>
          </cell>
        </row>
        <row r="156">
          <cell r="A156" t="str">
            <v>MOD_140</v>
          </cell>
          <cell r="B156" t="str">
            <v>Ingresos financieros de las inversiones</v>
          </cell>
          <cell r="C156" t="str">
            <v>Financial income from investments</v>
          </cell>
        </row>
        <row r="157">
          <cell r="A157" t="str">
            <v>MOD_141</v>
          </cell>
          <cell r="B157" t="str">
            <v>Ingresos de entidades no aseguradoras y otros ingresos</v>
          </cell>
          <cell r="C157" t="str">
            <v>Revenue from non-insurance entities and other revenue</v>
          </cell>
        </row>
        <row r="158">
          <cell r="A158" t="str">
            <v>MOD_142</v>
          </cell>
          <cell r="B158" t="str">
            <v>Total ingresos consolidados</v>
          </cell>
          <cell r="C158" t="str">
            <v>Total consolidated revenue</v>
          </cell>
        </row>
        <row r="159">
          <cell r="A159" t="str">
            <v>MOD_143</v>
          </cell>
          <cell r="B159" t="str">
            <v>Negocio de Vida</v>
          </cell>
          <cell r="C159" t="str">
            <v>Life Business</v>
          </cell>
        </row>
        <row r="160">
          <cell r="A160" t="str">
            <v>MOD_144</v>
          </cell>
          <cell r="B160" t="str">
            <v>Negocio de No Vida</v>
          </cell>
          <cell r="C160" t="str">
            <v>Non-Life Business</v>
          </cell>
        </row>
        <row r="161">
          <cell r="A161" t="str">
            <v>MOD_145</v>
          </cell>
          <cell r="B161" t="str">
            <v>OTRAS ACTIVIDADES</v>
          </cell>
          <cell r="C161" t="str">
            <v>OTHER ACTIVITIES</v>
          </cell>
        </row>
        <row r="162">
          <cell r="A162" t="str">
            <v>MOD_146</v>
          </cell>
          <cell r="B162" t="str">
            <v>Ingresos y gastos netos de explotación</v>
          </cell>
          <cell r="C162" t="str">
            <v>Net operating revenues and expenses</v>
          </cell>
        </row>
        <row r="163">
          <cell r="A163" t="str">
            <v>MOD_147</v>
          </cell>
          <cell r="B163" t="str">
            <v>Beneficio antes de impuestos</v>
          </cell>
          <cell r="C163" t="str">
            <v>Result before tax</v>
          </cell>
        </row>
        <row r="164">
          <cell r="A164" t="str">
            <v>MOD_148</v>
          </cell>
          <cell r="B164" t="str">
            <v>Resultado después de impuestos de actividades interrumpidas</v>
          </cell>
          <cell r="C164" t="str">
            <v>Result after tax from discontinued operations</v>
          </cell>
        </row>
        <row r="165">
          <cell r="A165" t="str">
            <v>MOD_149</v>
          </cell>
          <cell r="B165" t="str">
            <v>Resultado atribuible a la Sociedad dominante</v>
          </cell>
          <cell r="C165" t="str">
            <v>Result attributable to the controlling Company</v>
          </cell>
        </row>
        <row r="166">
          <cell r="A166" t="str">
            <v>MOD_150</v>
          </cell>
          <cell r="B166" t="str">
            <v>Dólar estadounidense</v>
          </cell>
          <cell r="C166" t="str">
            <v>US dollar</v>
          </cell>
        </row>
        <row r="167">
          <cell r="A167" t="str">
            <v>MOD_151</v>
          </cell>
          <cell r="B167" t="str">
            <v>Real brasileño</v>
          </cell>
          <cell r="C167" t="str">
            <v>Brazilian real</v>
          </cell>
        </row>
        <row r="168">
          <cell r="A168" t="str">
            <v>MOD_152</v>
          </cell>
          <cell r="B168" t="str">
            <v>Lira turca</v>
          </cell>
          <cell r="C168" t="str">
            <v>Turkish lira</v>
          </cell>
        </row>
        <row r="169">
          <cell r="A169" t="str">
            <v>MOD_153</v>
          </cell>
          <cell r="B169" t="str">
            <v>Peso mexicano</v>
          </cell>
          <cell r="C169" t="str">
            <v>Mexican peso</v>
          </cell>
        </row>
        <row r="170">
          <cell r="A170" t="str">
            <v>MOD_154</v>
          </cell>
          <cell r="B170" t="str">
            <v>Peso colombiano</v>
          </cell>
          <cell r="C170" t="str">
            <v>Colombian peso</v>
          </cell>
        </row>
        <row r="171">
          <cell r="A171" t="str">
            <v>MOD_155</v>
          </cell>
          <cell r="B171" t="str">
            <v>Peso Chile</v>
          </cell>
          <cell r="C171" t="str">
            <v>Chilean peso</v>
          </cell>
        </row>
        <row r="172">
          <cell r="A172" t="str">
            <v>MOD_156</v>
          </cell>
          <cell r="B172" t="str">
            <v>Nuevo Sol peruano</v>
          </cell>
          <cell r="C172" t="str">
            <v>Peruvian nuevo sol</v>
          </cell>
        </row>
        <row r="173">
          <cell r="A173" t="str">
            <v>MOD_157</v>
          </cell>
          <cell r="B173" t="str">
            <v>Peso argentino</v>
          </cell>
          <cell r="C173" t="str">
            <v>Argentine peso</v>
          </cell>
        </row>
        <row r="174">
          <cell r="A174" t="str">
            <v>MOD_158</v>
          </cell>
          <cell r="B174" t="str">
            <v>Var. tipos de cambio medios</v>
          </cell>
          <cell r="C174" t="str">
            <v>Var. Average Exchange Rates</v>
          </cell>
        </row>
        <row r="175">
          <cell r="A175" t="str">
            <v>MOD_159</v>
          </cell>
          <cell r="B175" t="str">
            <v>Resultados</v>
          </cell>
          <cell r="C175" t="str">
            <v>Results</v>
          </cell>
        </row>
        <row r="176">
          <cell r="A176" t="str">
            <v>MOD_160</v>
          </cell>
          <cell r="B176" t="str">
            <v>Ingresos</v>
          </cell>
          <cell r="C176" t="str">
            <v>Revenue</v>
          </cell>
        </row>
        <row r="177">
          <cell r="A177" t="str">
            <v>MOD_161</v>
          </cell>
          <cell r="B177" t="str">
            <v xml:space="preserve">   - No Vida</v>
          </cell>
          <cell r="C177" t="str">
            <v xml:space="preserve"> - Non-Life</v>
          </cell>
        </row>
        <row r="178">
          <cell r="A178" t="str">
            <v>MOD_162</v>
          </cell>
          <cell r="B178" t="str">
            <v xml:space="preserve">   - Vida</v>
          </cell>
          <cell r="C178" t="str">
            <v xml:space="preserve"> - Life</v>
          </cell>
        </row>
        <row r="179">
          <cell r="A179" t="str">
            <v>MOD_163</v>
          </cell>
          <cell r="B179" t="str">
            <v>- Otros países</v>
          </cell>
          <cell r="C179" t="str">
            <v>- Other countries</v>
          </cell>
        </row>
        <row r="180">
          <cell r="A180" t="str">
            <v>MOD_164</v>
          </cell>
          <cell r="B180" t="str">
            <v>Beneficio por acción (euros / 12 meses)</v>
          </cell>
          <cell r="C180" t="str">
            <v>Earnings per share (euros / 12 months)</v>
          </cell>
        </row>
        <row r="181">
          <cell r="A181" t="str">
            <v>MOD_165</v>
          </cell>
          <cell r="B181" t="str">
            <v>BPA</v>
          </cell>
          <cell r="C181" t="str">
            <v>EPS</v>
          </cell>
        </row>
        <row r="182">
          <cell r="A182" t="str">
            <v>MOD_166</v>
          </cell>
          <cell r="B182" t="str">
            <v>Activos totales</v>
          </cell>
          <cell r="C182" t="str">
            <v>Total assets</v>
          </cell>
        </row>
        <row r="183">
          <cell r="A183" t="str">
            <v>MOD_167</v>
          </cell>
          <cell r="B183" t="str">
            <v>Activos gestionados</v>
          </cell>
          <cell r="C183" t="str">
            <v>Assets under management</v>
          </cell>
        </row>
        <row r="184">
          <cell r="A184" t="str">
            <v>MOD_168</v>
          </cell>
          <cell r="B184" t="str">
            <v xml:space="preserve">Deuda </v>
          </cell>
          <cell r="C184" t="str">
            <v>Debt</v>
          </cell>
        </row>
        <row r="185">
          <cell r="A185" t="str">
            <v>MOD_169</v>
          </cell>
          <cell r="B185" t="str">
            <v>Ratio de solvencia</v>
          </cell>
          <cell r="C185" t="str">
            <v>Solvency ratio</v>
          </cell>
        </row>
        <row r="186">
          <cell r="A186" t="str">
            <v>MOD_170</v>
          </cell>
          <cell r="B186" t="str">
            <v>Ratios</v>
          </cell>
          <cell r="C186" t="str">
            <v>Ratios</v>
          </cell>
        </row>
        <row r="187">
          <cell r="A187" t="str">
            <v>MOD_171</v>
          </cell>
          <cell r="B187" t="str">
            <v>Empleados a cierre del periodo</v>
          </cell>
          <cell r="C187" t="str">
            <v>Employees at the close of the period</v>
          </cell>
        </row>
        <row r="188">
          <cell r="A188" t="str">
            <v>MOD_172</v>
          </cell>
          <cell r="B188" t="str">
            <v>Acción MAPFRE</v>
          </cell>
          <cell r="C188" t="str">
            <v>MAPFRE share</v>
          </cell>
        </row>
        <row r="189">
          <cell r="A189" t="str">
            <v>MOD_173</v>
          </cell>
          <cell r="B189" t="str">
            <v>Capitalización bursátil (millones de  euros)</v>
          </cell>
          <cell r="C189" t="str">
            <v>Market capitalization (million euros)</v>
          </cell>
        </row>
        <row r="190">
          <cell r="A190" t="str">
            <v>MOD_174</v>
          </cell>
          <cell r="B190" t="str">
            <v>Valor acción (euros)</v>
          </cell>
          <cell r="C190" t="str">
            <v>Share price (euros)</v>
          </cell>
        </row>
        <row r="191">
          <cell r="A191" t="str">
            <v>MOD_175</v>
          </cell>
          <cell r="B191" t="str">
            <v xml:space="preserve">Variación cotización desde 1 Enero(%)        </v>
          </cell>
          <cell r="C191" t="str">
            <v>Share price variation since January 1</v>
          </cell>
        </row>
        <row r="192">
          <cell r="A192" t="str">
            <v>MOD_176</v>
          </cell>
          <cell r="B192" t="str">
            <v>- España</v>
          </cell>
          <cell r="C192" t="str">
            <v>- Spain</v>
          </cell>
        </row>
        <row r="193">
          <cell r="A193" t="str">
            <v>MOD_177</v>
          </cell>
          <cell r="B193" t="str">
            <v>Estados Unidos</v>
          </cell>
          <cell r="C193" t="str">
            <v>United States</v>
          </cell>
        </row>
        <row r="194">
          <cell r="A194" t="str">
            <v>MOD_178</v>
          </cell>
          <cell r="B194" t="str">
            <v>Brasil</v>
          </cell>
          <cell r="C194" t="str">
            <v>Brazil</v>
          </cell>
        </row>
        <row r="195">
          <cell r="A195" t="str">
            <v>MOD_179</v>
          </cell>
          <cell r="B195" t="str">
            <v>España</v>
          </cell>
          <cell r="C195" t="str">
            <v>Spain</v>
          </cell>
        </row>
        <row r="196">
          <cell r="A196" t="str">
            <v>MOD_180</v>
          </cell>
          <cell r="B196" t="str">
            <v>Otros</v>
          </cell>
          <cell r="C196" t="str">
            <v>Other</v>
          </cell>
        </row>
        <row r="197">
          <cell r="A197" t="str">
            <v>MOD_181</v>
          </cell>
          <cell r="B197" t="str">
            <v>Evolución Trimestral</v>
          </cell>
          <cell r="C197" t="str">
            <v>Quarterly development</v>
          </cell>
        </row>
        <row r="198">
          <cell r="A198" t="str">
            <v>MOD_182</v>
          </cell>
          <cell r="B198" t="str">
            <v>OTROS NO VIDA</v>
          </cell>
          <cell r="C198" t="str">
            <v>OTHER NON-LIFE</v>
          </cell>
        </row>
        <row r="199">
          <cell r="A199" t="str">
            <v>MOD_183</v>
          </cell>
          <cell r="B199" t="str">
            <v xml:space="preserve"> - Primas emitidas y aceptadas</v>
          </cell>
          <cell r="C199" t="str">
            <v xml:space="preserve"> - Gross written and accepted premiums</v>
          </cell>
        </row>
        <row r="200">
          <cell r="A200" t="str">
            <v>MOD_184</v>
          </cell>
          <cell r="B200" t="str">
            <v xml:space="preserve"> - Otros ingresos</v>
          </cell>
          <cell r="C200" t="str">
            <v xml:space="preserve"> - Other revenue</v>
          </cell>
        </row>
        <row r="201">
          <cell r="A201" t="str">
            <v>MOD_185</v>
          </cell>
          <cell r="B201" t="str">
            <v>Total Patrimonio</v>
          </cell>
          <cell r="C201" t="str">
            <v>Total Equity</v>
          </cell>
        </row>
        <row r="202">
          <cell r="A202" t="str">
            <v>MOD_186</v>
          </cell>
          <cell r="B202" t="str">
            <v>AJUSTES CONS. Y ÁREAS CORP.</v>
          </cell>
          <cell r="C202" t="str">
            <v>CONS. ADJUST. &amp; CORPORATE AREAS</v>
          </cell>
        </row>
        <row r="203">
          <cell r="A203" t="str">
            <v>MOD_187</v>
          </cell>
          <cell r="B203" t="str">
            <v>Margen técnico financiero</v>
          </cell>
          <cell r="C203" t="str">
            <v>Technical financial Margin</v>
          </cell>
        </row>
        <row r="204">
          <cell r="A204" t="str">
            <v>MOD_188</v>
          </cell>
          <cell r="B204" t="str">
            <v>Massachusetts</v>
          </cell>
          <cell r="C204" t="str">
            <v>Massachusetts</v>
          </cell>
        </row>
        <row r="205">
          <cell r="A205" t="str">
            <v>MOD_189</v>
          </cell>
          <cell r="B205" t="str">
            <v>Otros estados</v>
          </cell>
          <cell r="C205" t="str">
            <v>Other states</v>
          </cell>
        </row>
        <row r="206">
          <cell r="A206" t="str">
            <v>MOD_190</v>
          </cell>
          <cell r="B206" t="str">
            <v>PRIMA NETA EMITIDA</v>
          </cell>
          <cell r="C206" t="str">
            <v>NET PREMIUM WRITTEN</v>
          </cell>
        </row>
        <row r="207">
          <cell r="A207" t="str">
            <v>MOD_191</v>
          </cell>
          <cell r="B207" t="str">
            <v>PRIMA NETA IMPUTADA</v>
          </cell>
          <cell r="C207" t="str">
            <v>NET PREMIUM EARNED</v>
          </cell>
        </row>
        <row r="208">
          <cell r="A208" t="str">
            <v>MOD_192</v>
          </cell>
          <cell r="B208" t="str">
            <v>TOTAL SINIESTRALIDAD NETA</v>
          </cell>
          <cell r="C208" t="str">
            <v>TOTAL NET INCURRED LOSSES</v>
          </cell>
        </row>
        <row r="209">
          <cell r="A209" t="str">
            <v>MOD_193</v>
          </cell>
          <cell r="B209" t="str">
            <v>TOTAL GASTOS IMPUTABLES A PRESTACIONES</v>
          </cell>
          <cell r="C209" t="str">
            <v>TOTAL LAE</v>
          </cell>
        </row>
        <row r="210">
          <cell r="A210" t="str">
            <v>MOD_194</v>
          </cell>
          <cell r="B210" t="str">
            <v>TOTAL GASTOS DE ADQUISICIÓN</v>
          </cell>
          <cell r="C210" t="str">
            <v>TOTAL U/W EXPENSES</v>
          </cell>
        </row>
        <row r="211">
          <cell r="A211" t="str">
            <v>MOD_195</v>
          </cell>
          <cell r="B211" t="str">
            <v>RESULTADO DE SUSCRIPCIÓN</v>
          </cell>
          <cell r="C211" t="str">
            <v>U/W PROFIT (LOSS)</v>
          </cell>
        </row>
        <row r="212">
          <cell r="A212" t="str">
            <v>MOD_196</v>
          </cell>
          <cell r="B212" t="str">
            <v>OTROS GASTOS</v>
          </cell>
          <cell r="C212" t="str">
            <v>OTHER FEES</v>
          </cell>
        </row>
        <row r="213">
          <cell r="A213" t="str">
            <v>MOD_197</v>
          </cell>
          <cell r="B213" t="str">
            <v>RESULTADO TÉCNICO</v>
          </cell>
          <cell r="C213" t="str">
            <v>NET PROFIT OPERATING (LOSS)</v>
          </cell>
        </row>
        <row r="214">
          <cell r="A214" t="str">
            <v>MOD_198</v>
          </cell>
          <cell r="B214" t="str">
            <v>Gobiernos</v>
          </cell>
          <cell r="C214" t="str">
            <v>Government</v>
          </cell>
        </row>
        <row r="215">
          <cell r="A215" t="str">
            <v>MOD_199</v>
          </cell>
          <cell r="B215" t="str">
            <v>Total Deuda Corp.</v>
          </cell>
          <cell r="C215" t="str">
            <v>Total Corporate Debt</v>
          </cell>
        </row>
        <row r="216">
          <cell r="A216" t="str">
            <v>MOD_200</v>
          </cell>
          <cell r="B216" t="str">
            <v>Corp. sin colateral</v>
          </cell>
          <cell r="C216" t="str">
            <v>Corporate without collateral</v>
          </cell>
        </row>
        <row r="217">
          <cell r="A217" t="str">
            <v>MOD_201</v>
          </cell>
          <cell r="B217" t="str">
            <v>Corp. con colateral</v>
          </cell>
          <cell r="C217" t="str">
            <v>Corporate with collateral</v>
          </cell>
        </row>
        <row r="218">
          <cell r="A218" t="str">
            <v>MOD_202</v>
          </cell>
          <cell r="B218" t="str">
            <v xml:space="preserve"> - Canal agencial</v>
          </cell>
          <cell r="C218" t="str">
            <v xml:space="preserve"> - Agent channel </v>
          </cell>
        </row>
        <row r="219">
          <cell r="A219" t="str">
            <v>MOD_203</v>
          </cell>
          <cell r="B219" t="str">
            <v xml:space="preserve"> - Canal bancario</v>
          </cell>
          <cell r="C219" t="str">
            <v xml:space="preserve"> - Bank channel</v>
          </cell>
        </row>
        <row r="220">
          <cell r="A220" t="str">
            <v>MOD_204</v>
          </cell>
          <cell r="B220" t="str">
            <v>OTRAS</v>
          </cell>
          <cell r="C220" t="str">
            <v>OTHER</v>
          </cell>
        </row>
        <row r="221">
          <cell r="A221" t="str">
            <v>MOD_205</v>
          </cell>
          <cell r="B221" t="str">
            <v>PRIMAS TOTALES</v>
          </cell>
          <cell r="C221" t="str">
            <v>TOTAL PREMIUMS</v>
          </cell>
        </row>
        <row r="222">
          <cell r="A222" t="str">
            <v>MOD_206</v>
          </cell>
          <cell r="B222" t="str">
            <v xml:space="preserve"> - Vida-Ahorro</v>
          </cell>
          <cell r="C222" t="str">
            <v xml:space="preserve"> - Life-Savings</v>
          </cell>
        </row>
        <row r="223">
          <cell r="A223" t="str">
            <v>MOD_207</v>
          </cell>
          <cell r="B223" t="str">
            <v xml:space="preserve"> - Vida-Riesgo</v>
          </cell>
          <cell r="C223" t="str">
            <v xml:space="preserve"> - Life-Protection</v>
          </cell>
        </row>
        <row r="224">
          <cell r="A224" t="str">
            <v>MOD_208</v>
          </cell>
          <cell r="B224" t="str">
            <v xml:space="preserve"> - Accidentes</v>
          </cell>
          <cell r="C224" t="str">
            <v xml:space="preserve"> - Accident</v>
          </cell>
        </row>
        <row r="225">
          <cell r="A225" t="str">
            <v>MOD_209</v>
          </cell>
          <cell r="B225" t="str">
            <v>AHORRO GESTIONADO TOTAL</v>
          </cell>
          <cell r="C225" t="str">
            <v xml:space="preserve">TOTAL MANAGED SAVINGS </v>
          </cell>
        </row>
        <row r="226">
          <cell r="A226" t="str">
            <v>MOD_210</v>
          </cell>
          <cell r="B226" t="str">
            <v>Fondos de inversión</v>
          </cell>
          <cell r="C226" t="str">
            <v>Mutual funds</v>
          </cell>
        </row>
        <row r="227">
          <cell r="A227" t="str">
            <v>MOD_211</v>
          </cell>
          <cell r="B227" t="str">
            <v>Aportaciones netas</v>
          </cell>
          <cell r="C227" t="str">
            <v>Net Contributions</v>
          </cell>
        </row>
        <row r="228">
          <cell r="A228" t="str">
            <v>MOD_212</v>
          </cell>
          <cell r="B228" t="str">
            <v>Deudas de operaciones de seguro y reaseguro</v>
          </cell>
          <cell r="C228" t="str">
            <v>Debt due on insurance and reinsurance operations</v>
          </cell>
        </row>
        <row r="229">
          <cell r="A229" t="str">
            <v>MOD_213</v>
          </cell>
          <cell r="B229" t="str">
            <v>A) ACTIVOS INTANGIBLES</v>
          </cell>
          <cell r="C229" t="str">
            <v>A) INTANGIBLE ASSETS</v>
          </cell>
        </row>
        <row r="230">
          <cell r="A230" t="str">
            <v>MOD_214</v>
          </cell>
          <cell r="B230" t="str">
            <v>I. Fondo de comercio</v>
          </cell>
          <cell r="C230" t="str">
            <v>I. Goodwill</v>
          </cell>
        </row>
        <row r="231">
          <cell r="A231" t="str">
            <v>MOD_215</v>
          </cell>
          <cell r="B231" t="str">
            <v>II. Otros activos intangibles</v>
          </cell>
          <cell r="C231" t="str">
            <v>II. Other intangible assets</v>
          </cell>
        </row>
        <row r="232">
          <cell r="A232" t="str">
            <v>MOD_216</v>
          </cell>
          <cell r="B232" t="str">
            <v>B) INMOVILIZADO MATERIAL</v>
          </cell>
          <cell r="C232" t="str">
            <v>B) PROPERTY, PLANT AND EQUIPMENT</v>
          </cell>
        </row>
        <row r="233">
          <cell r="A233" t="str">
            <v>MOD_217</v>
          </cell>
          <cell r="B233" t="str">
            <v>I. Inmuebles de uso propio</v>
          </cell>
          <cell r="C233" t="str">
            <v>I. Real estate for own use</v>
          </cell>
        </row>
        <row r="234">
          <cell r="A234" t="str">
            <v>MOD_218</v>
          </cell>
          <cell r="B234" t="str">
            <v>II. Otro inmovilizado material</v>
          </cell>
          <cell r="C234" t="str">
            <v xml:space="preserve">II. Other fixed assets </v>
          </cell>
        </row>
        <row r="235">
          <cell r="A235" t="str">
            <v>MOD_219</v>
          </cell>
          <cell r="B235" t="str">
            <v>C) INVERSIONES</v>
          </cell>
          <cell r="C235" t="str">
            <v>C) INVESTMENTS</v>
          </cell>
        </row>
        <row r="236">
          <cell r="A236" t="str">
            <v>MOD_220</v>
          </cell>
          <cell r="B236" t="str">
            <v>I. Inversiones inmobiliarias</v>
          </cell>
          <cell r="C236" t="str">
            <v>I. Real estate investments</v>
          </cell>
        </row>
        <row r="237">
          <cell r="A237" t="str">
            <v>MOD_221</v>
          </cell>
          <cell r="B237" t="str">
            <v>II. Inversiones financieras</v>
          </cell>
          <cell r="C237" t="str">
            <v>II. Financial investments</v>
          </cell>
        </row>
        <row r="238">
          <cell r="A238" t="str">
            <v>MOD_222</v>
          </cell>
          <cell r="B238" t="str">
            <v xml:space="preserve"> 1.   Cartera a vencimiento</v>
          </cell>
          <cell r="C238" t="str">
            <v xml:space="preserve"> 1. Held-to-maturity portfolio</v>
          </cell>
        </row>
        <row r="239">
          <cell r="A239" t="str">
            <v>MOD_223</v>
          </cell>
          <cell r="B239" t="str">
            <v xml:space="preserve"> 2.   Cartera disponible para la venta</v>
          </cell>
          <cell r="C239" t="str">
            <v xml:space="preserve"> 2. Available-for-sale portfolio</v>
          </cell>
        </row>
        <row r="240">
          <cell r="A240" t="str">
            <v>MOD_224</v>
          </cell>
          <cell r="B240" t="str">
            <v xml:space="preserve"> 3.   Cartera de negociación</v>
          </cell>
          <cell r="C240" t="str">
            <v xml:space="preserve"> 3. Trading portfolio</v>
          </cell>
        </row>
        <row r="241">
          <cell r="A241" t="str">
            <v>MOD_225</v>
          </cell>
          <cell r="B241" t="str">
            <v>III. Inversiones contabilizadas aplicando el método de participación</v>
          </cell>
          <cell r="C241" t="str">
            <v>III. Investments recorded by applying the equity method</v>
          </cell>
        </row>
        <row r="242">
          <cell r="A242" t="str">
            <v>MOD_226</v>
          </cell>
          <cell r="B242" t="str">
            <v>IV. Depósitos constituidos por reaseguro aceptado</v>
          </cell>
          <cell r="C242" t="str">
            <v>IV. Deposits established for accepted reinsurance</v>
          </cell>
        </row>
        <row r="243">
          <cell r="A243" t="str">
            <v>MOD_227</v>
          </cell>
          <cell r="B243" t="str">
            <v>V. Otras inversiones</v>
          </cell>
          <cell r="C243" t="str">
            <v>V. Other investments</v>
          </cell>
        </row>
        <row r="244">
          <cell r="A244" t="str">
            <v>MOD_228</v>
          </cell>
          <cell r="B244" t="str">
            <v>D) INVERSIONES POR CUENTA DE TOMADORES DE SEGUROS DE VIDA  QUE ASUMEN EL RIESGO DE LA INVERSIÓN</v>
          </cell>
          <cell r="C244" t="str">
            <v>D) INVESTMENTS ON BEHALF OF LIFE INSURANCE POLICYHOLDERS BEARING THE INVESTMENT RISK</v>
          </cell>
        </row>
        <row r="245">
          <cell r="A245" t="str">
            <v>MOD_229</v>
          </cell>
          <cell r="B245" t="str">
            <v>E) EXISTENCIAS</v>
          </cell>
          <cell r="C245" t="str">
            <v>E) INVENTORIES</v>
          </cell>
        </row>
        <row r="246">
          <cell r="A246" t="str">
            <v>MOD_230</v>
          </cell>
          <cell r="B246" t="str">
            <v>F) PARTICIPACIÓN DEL REASEGURO EN LAS PROVISIONES TÉCNICAS</v>
          </cell>
          <cell r="C246" t="str">
            <v>F) PARTICIPATION OF REINSURANCE IN TECHNICAL PROVISIONS</v>
          </cell>
        </row>
        <row r="247">
          <cell r="A247" t="str">
            <v>MOD_231</v>
          </cell>
          <cell r="B247" t="str">
            <v>G) ACTIVOS POR IMPUESTOS DIFERIDOS</v>
          </cell>
          <cell r="C247" t="str">
            <v>G) DEFERRED TAX ASSETS</v>
          </cell>
        </row>
        <row r="248">
          <cell r="A248" t="str">
            <v>MOD_232</v>
          </cell>
          <cell r="B248" t="str">
            <v>H) CRÉDITOS</v>
          </cell>
          <cell r="C248" t="str">
            <v>H) RECEIVABLES</v>
          </cell>
        </row>
        <row r="249">
          <cell r="A249" t="str">
            <v>MOD_233</v>
          </cell>
          <cell r="B249" t="str">
            <v>I. Créditos por operaciones de seguro directo y coaseguro</v>
          </cell>
          <cell r="C249" t="str">
            <v>I. Receivables on direct insurance and co-insurance operations</v>
          </cell>
        </row>
        <row r="250">
          <cell r="A250" t="str">
            <v>MOD_234</v>
          </cell>
          <cell r="B250" t="str">
            <v>II. Créditos por operaciones de reaseguro</v>
          </cell>
          <cell r="C250" t="str">
            <v>II. Receivables on reinsurance operations</v>
          </cell>
        </row>
        <row r="251">
          <cell r="A251" t="str">
            <v>MOD_235</v>
          </cell>
          <cell r="B251" t="str">
            <v>III. Créditos fiscales</v>
          </cell>
          <cell r="C251" t="str">
            <v>III. Tax receivables</v>
          </cell>
        </row>
        <row r="252">
          <cell r="A252" t="str">
            <v>MOD_236</v>
          </cell>
          <cell r="B252" t="str">
            <v xml:space="preserve"> 1.   Impuesto sobre beneficios a cobrar</v>
          </cell>
          <cell r="C252" t="str">
            <v xml:space="preserve"> 1. Tax on profits receivable</v>
          </cell>
        </row>
        <row r="253">
          <cell r="A253" t="str">
            <v>MOD_237</v>
          </cell>
          <cell r="B253" t="str">
            <v xml:space="preserve"> 2.   Otros créditos fiscales</v>
          </cell>
          <cell r="C253" t="str">
            <v xml:space="preserve"> 2. Other tax receivables</v>
          </cell>
        </row>
        <row r="254">
          <cell r="A254" t="str">
            <v>MOD_238</v>
          </cell>
          <cell r="B254" t="str">
            <v>IV. Créditos sociales y otros</v>
          </cell>
          <cell r="C254" t="str">
            <v>IV. Corporate and other receivables</v>
          </cell>
        </row>
        <row r="255">
          <cell r="A255" t="str">
            <v>MOD_239</v>
          </cell>
          <cell r="B255" t="str">
            <v>V. Accionistas por desembolsos exigidos</v>
          </cell>
          <cell r="C255" t="str">
            <v>V. Shareholders, called capital</v>
          </cell>
        </row>
        <row r="256">
          <cell r="A256" t="str">
            <v>MOD_240</v>
          </cell>
          <cell r="B256" t="str">
            <v>I) TESORERÍA</v>
          </cell>
          <cell r="C256" t="str">
            <v>I) CASH</v>
          </cell>
        </row>
        <row r="257">
          <cell r="A257" t="str">
            <v>MOD_241</v>
          </cell>
          <cell r="B257" t="str">
            <v>J) AJUSTES POR PERIODIFICACIÓN</v>
          </cell>
          <cell r="C257" t="str">
            <v>J) ACCRUAL ADJUSTMENTS</v>
          </cell>
        </row>
        <row r="258">
          <cell r="A258" t="str">
            <v>MOD_242</v>
          </cell>
          <cell r="B258" t="str">
            <v>K) OTROS ACTIVOS</v>
          </cell>
          <cell r="C258" t="str">
            <v>K) OTHER ASSETS</v>
          </cell>
        </row>
        <row r="259">
          <cell r="A259" t="str">
            <v>MOD_243</v>
          </cell>
          <cell r="B259" t="str">
            <v>L) ACTIVOS NO CORRIENTES CLASIFICADOS COMO MANTENIDOS PARA LA VENTA Y DE ACTIVIDADES INTERRUMPIDAS</v>
          </cell>
          <cell r="C259" t="str">
            <v>L) NON-CURRENT ASSETS HELD FOR SALE AND FROM DISCONTINUED OPERATIONS</v>
          </cell>
        </row>
        <row r="260">
          <cell r="A260" t="str">
            <v>MOD_244</v>
          </cell>
          <cell r="B260" t="str">
            <v xml:space="preserve">TOTAL ACTIVO </v>
          </cell>
          <cell r="C260" t="str">
            <v>TOTAL ASSETS</v>
          </cell>
        </row>
        <row r="261">
          <cell r="A261" t="str">
            <v>MOD_245</v>
          </cell>
          <cell r="B261" t="str">
            <v>A) PATRIMONIO NETO</v>
          </cell>
          <cell r="C261" t="str">
            <v>A) EQUITY</v>
          </cell>
        </row>
        <row r="262">
          <cell r="A262" t="str">
            <v>MOD_246</v>
          </cell>
          <cell r="B262" t="str">
            <v>I. Capital desembolsado</v>
          </cell>
          <cell r="C262" t="str">
            <v>I. Paid-up capital</v>
          </cell>
        </row>
        <row r="263">
          <cell r="A263" t="str">
            <v>MOD_247</v>
          </cell>
          <cell r="B263" t="str">
            <v xml:space="preserve">II. Prima de emisión </v>
          </cell>
          <cell r="C263" t="str">
            <v>II. Share premium</v>
          </cell>
        </row>
        <row r="264">
          <cell r="A264" t="str">
            <v>MOD_248</v>
          </cell>
          <cell r="B264" t="str">
            <v>III. Reservas</v>
          </cell>
          <cell r="C264" t="str">
            <v>III. Reserves</v>
          </cell>
        </row>
        <row r="265">
          <cell r="A265" t="str">
            <v>MOD_249</v>
          </cell>
          <cell r="B265" t="str">
            <v>IV. Dividendo a cuenta</v>
          </cell>
          <cell r="C265" t="str">
            <v>IV. Interim dividend</v>
          </cell>
        </row>
        <row r="266">
          <cell r="A266" t="str">
            <v>MOD_250</v>
          </cell>
          <cell r="B266" t="str">
            <v>V. Acciones propias</v>
          </cell>
          <cell r="C266" t="str">
            <v>V. Treasury Stock</v>
          </cell>
        </row>
        <row r="267">
          <cell r="A267" t="str">
            <v>MOD_251</v>
          </cell>
          <cell r="B267" t="str">
            <v>VI. Resultado del ejercicio atribuible a la Sociedad dominante</v>
          </cell>
          <cell r="C267" t="str">
            <v>VI. Result attributable to controlling company</v>
          </cell>
        </row>
        <row r="268">
          <cell r="A268" t="str">
            <v>MOD_252</v>
          </cell>
          <cell r="B268" t="str">
            <v>VII. Otros instrumentos de patrimonio neto</v>
          </cell>
          <cell r="C268" t="str">
            <v>VII. Other equity instruments</v>
          </cell>
        </row>
        <row r="269">
          <cell r="A269" t="str">
            <v>MOD_253</v>
          </cell>
          <cell r="B269" t="str">
            <v>VIII. Ajustes por cambios de valor</v>
          </cell>
          <cell r="C269" t="str">
            <v>VIII. Valuation change adjustments</v>
          </cell>
        </row>
        <row r="270">
          <cell r="A270" t="str">
            <v>MOD_254</v>
          </cell>
          <cell r="B270" t="str">
            <v>IX. Diferencias de conversión</v>
          </cell>
          <cell r="C270" t="str">
            <v>IX. Currency conversion differences</v>
          </cell>
        </row>
        <row r="271">
          <cell r="A271" t="str">
            <v>MOD_255</v>
          </cell>
          <cell r="B271" t="str">
            <v xml:space="preserve"> Patrimonio atribuido a los accionistas de la Sociedad dominante</v>
          </cell>
          <cell r="C271" t="str">
            <v>Equity attributable to the controlling company’s shareholders</v>
          </cell>
        </row>
        <row r="272">
          <cell r="A272" t="str">
            <v>MOD_256</v>
          </cell>
          <cell r="B272" t="str">
            <v xml:space="preserve"> Participaciones no dominantes</v>
          </cell>
          <cell r="C272" t="str">
            <v>Non-controlling interests</v>
          </cell>
        </row>
        <row r="273">
          <cell r="A273" t="str">
            <v>MOD_257</v>
          </cell>
          <cell r="B273" t="str">
            <v>B) PASIVOS SUBORDINADOS</v>
          </cell>
          <cell r="C273" t="str">
            <v>B) SUBORDINATED LIABILITIES</v>
          </cell>
        </row>
        <row r="274">
          <cell r="A274" t="str">
            <v>MOD_258</v>
          </cell>
          <cell r="B274" t="str">
            <v>C) PROVISIONES TÉCNICAS</v>
          </cell>
          <cell r="C274" t="str">
            <v>C) TECHNICAL PROVISIONS</v>
          </cell>
        </row>
        <row r="275">
          <cell r="A275" t="str">
            <v>MOD_259</v>
          </cell>
          <cell r="B275" t="str">
            <v>I. Provisiones para primas no consumidas y para riesgos en curso</v>
          </cell>
          <cell r="C275" t="str">
            <v>I. Provisions for unearned premiums and unexpired risks</v>
          </cell>
        </row>
        <row r="276">
          <cell r="A276" t="str">
            <v>MOD_260</v>
          </cell>
          <cell r="B276" t="str">
            <v>II. Provisión de seguros de vida</v>
          </cell>
          <cell r="C276" t="str">
            <v>II. Provisions for life insurance</v>
          </cell>
        </row>
        <row r="277">
          <cell r="A277" t="str">
            <v>MOD_261</v>
          </cell>
          <cell r="B277" t="str">
            <v>III. Provisión para prestaciones</v>
          </cell>
          <cell r="C277" t="str">
            <v>III. Provision for outstanding claims</v>
          </cell>
        </row>
        <row r="278">
          <cell r="A278" t="str">
            <v>MOD_262</v>
          </cell>
          <cell r="B278" t="str">
            <v>IV. Otras provisiones técnicas</v>
          </cell>
          <cell r="C278" t="str">
            <v>IV. Other technical provisions</v>
          </cell>
        </row>
        <row r="279">
          <cell r="A279" t="str">
            <v>MOD_263</v>
          </cell>
          <cell r="B279" t="str">
            <v>D) PROVISIONES TÉCNICAS RELATIVAS AL SEGURO DE VIDA CUANDO EL RIESGO DE LA INVERSIÓN LO ASUMEN LOS TOMADORES</v>
          </cell>
          <cell r="C279" t="str">
            <v>D) TECHNICAL PROVISIONS FOR LIFE INSURANCE WHERE POLICYHOLDERS BEAR THE INVESTMENT RISK</v>
          </cell>
        </row>
        <row r="280">
          <cell r="A280" t="str">
            <v>MOD_264</v>
          </cell>
          <cell r="B280" t="str">
            <v>E) PROVISIONES PARA RIESGOS Y GASTOS</v>
          </cell>
          <cell r="C280" t="str">
            <v>E) PROVISIONS FOR RISKS AND EXPENSES</v>
          </cell>
        </row>
        <row r="281">
          <cell r="A281" t="str">
            <v>MOD_265</v>
          </cell>
          <cell r="B281" t="str">
            <v>F) DEPÓSITOS RECIBIDOS POR REASEGURO CEDIDO Y RETROCEDIDO</v>
          </cell>
          <cell r="C281" t="str">
            <v>F) DEPOSITS RECEIVED ON CEDED AND RETROCEDED REINSURANCE</v>
          </cell>
        </row>
        <row r="282">
          <cell r="A282" t="str">
            <v>MOD_266</v>
          </cell>
          <cell r="B282" t="str">
            <v>G) PASIVOS POR IMPUESTOS DIFERIDOS</v>
          </cell>
          <cell r="C282" t="str">
            <v>G) DEFERRED TAX LIABILITIES</v>
          </cell>
        </row>
        <row r="283">
          <cell r="A283" t="str">
            <v>MOD_267</v>
          </cell>
          <cell r="B283" t="str">
            <v>H) DEUDAS</v>
          </cell>
          <cell r="C283" t="str">
            <v>H) DEBT</v>
          </cell>
        </row>
        <row r="284">
          <cell r="A284" t="str">
            <v>MOD_268</v>
          </cell>
          <cell r="B284" t="str">
            <v>I. Emisión de obligaciones y otros valores negociables</v>
          </cell>
          <cell r="C284" t="str">
            <v>I. Issue of debentures and other negotiable securities</v>
          </cell>
        </row>
        <row r="285">
          <cell r="A285" t="str">
            <v>MOD_269</v>
          </cell>
          <cell r="B285" t="str">
            <v>II. Deudas con entidades de crédito</v>
          </cell>
          <cell r="C285" t="str">
            <v>II. Due to credit institutions</v>
          </cell>
        </row>
        <row r="286">
          <cell r="A286" t="str">
            <v>MOD_270</v>
          </cell>
          <cell r="B286" t="str">
            <v>III. Otros pasivos financieros</v>
          </cell>
          <cell r="C286" t="str">
            <v>III. Other financial liabilities</v>
          </cell>
        </row>
        <row r="287">
          <cell r="A287" t="str">
            <v>MOD_271</v>
          </cell>
          <cell r="B287" t="str">
            <v>IV. Deudas por operaciones de seguro directo y coaseguro</v>
          </cell>
          <cell r="C287" t="str">
            <v>IV. Due on direct insurance and co-insurance operations</v>
          </cell>
        </row>
        <row r="288">
          <cell r="A288" t="str">
            <v>MOD_272</v>
          </cell>
          <cell r="B288" t="str">
            <v>V. Deudas por operaciones de reaseguro</v>
          </cell>
          <cell r="C288" t="str">
            <v>V. Due on reinsurance operations</v>
          </cell>
        </row>
        <row r="289">
          <cell r="A289" t="str">
            <v>MOD_273</v>
          </cell>
          <cell r="B289" t="str">
            <v>VI. Deudas fiscales</v>
          </cell>
          <cell r="C289" t="str">
            <v>VI. Tax liabilities</v>
          </cell>
        </row>
        <row r="290">
          <cell r="A290" t="str">
            <v>MOD_274</v>
          </cell>
          <cell r="B290" t="str">
            <v xml:space="preserve"> 1. Impuesto sobre beneficios a pagar</v>
          </cell>
          <cell r="C290" t="str">
            <v>1. Tax on profits to be paid</v>
          </cell>
        </row>
        <row r="291">
          <cell r="A291" t="str">
            <v>MOD_275</v>
          </cell>
          <cell r="B291" t="str">
            <v xml:space="preserve"> 2. Otras deudas fiscales</v>
          </cell>
          <cell r="C291" t="str">
            <v>2. Other tax liabilities</v>
          </cell>
        </row>
        <row r="292">
          <cell r="A292" t="str">
            <v>MOD_276</v>
          </cell>
          <cell r="B292" t="str">
            <v>VII. Otras deudas</v>
          </cell>
          <cell r="C292" t="str">
            <v>VII. Other debts</v>
          </cell>
        </row>
        <row r="293">
          <cell r="A293" t="str">
            <v>MOD_277</v>
          </cell>
          <cell r="B293" t="str">
            <v>I) AJUSTES POR PERIODIFICACIÓN</v>
          </cell>
          <cell r="C293" t="str">
            <v>I) ACCRUAL ADJUSTMENTS</v>
          </cell>
        </row>
        <row r="294">
          <cell r="A294" t="str">
            <v>MOD_278</v>
          </cell>
          <cell r="B294" t="str">
            <v>J) PASIVOS ASOCIADOS A ACTIVOS NO CORRIENTES CLASIFICADOS COMO MANTENIDOS PARA LA VENTA Y DE ACTIVIDADES INTERRUMPIDAS</v>
          </cell>
          <cell r="C294" t="str">
            <v>J) LIABILITIES LINKED TO NON-CURRENT ASSETS HELD FOR SALE AND FROM DISCONTINUED OPERATIONS</v>
          </cell>
        </row>
        <row r="295">
          <cell r="A295" t="str">
            <v>MOD_279</v>
          </cell>
          <cell r="B295" t="str">
            <v xml:space="preserve">TOTAL PATRIMONIO NETO Y PASIVO </v>
          </cell>
          <cell r="C295" t="str">
            <v>TOTAL  EQUITY AND LIABILITIES</v>
          </cell>
        </row>
        <row r="296">
          <cell r="A296" t="str">
            <v>MOD_280</v>
          </cell>
          <cell r="B296" t="str">
            <v xml:space="preserve">I. INGRESOS NEGOCIO ASEGURADOR  </v>
          </cell>
          <cell r="C296" t="str">
            <v>I. REVENUE FROM INSURANCE BUSINESS</v>
          </cell>
        </row>
        <row r="297">
          <cell r="A297" t="str">
            <v>MOD_281</v>
          </cell>
          <cell r="B297" t="str">
            <v xml:space="preserve">1. Primas imputadas al ejercicio, netas </v>
          </cell>
          <cell r="C297" t="str">
            <v>1. Premiums earned, net</v>
          </cell>
        </row>
        <row r="298">
          <cell r="A298" t="str">
            <v>MOD_282</v>
          </cell>
          <cell r="B298" t="str">
            <v xml:space="preserve">  a) Primas emitidas seguro directo</v>
          </cell>
          <cell r="C298" t="str">
            <v xml:space="preserve">  a) Written premiums, direct insurance</v>
          </cell>
        </row>
        <row r="299">
          <cell r="A299" t="str">
            <v>MOD_283</v>
          </cell>
          <cell r="B299" t="str">
            <v xml:space="preserve">  b)  Primas reaseguro aceptado</v>
          </cell>
          <cell r="C299" t="str">
            <v xml:space="preserve">  b) Premiums from accepted reinsurance</v>
          </cell>
        </row>
        <row r="300">
          <cell r="A300" t="str">
            <v>MOD_284</v>
          </cell>
          <cell r="B300" t="str">
            <v xml:space="preserve">  c)  Primas reaseguro cedido</v>
          </cell>
          <cell r="C300" t="str">
            <v xml:space="preserve">  c) Premiums from ceded reinsurance</v>
          </cell>
        </row>
        <row r="301">
          <cell r="A301" t="str">
            <v>MOD_285</v>
          </cell>
          <cell r="B301" t="str">
            <v xml:space="preserve">  d)  Variación de las provisiones para primas y riesgos en curso, netas</v>
          </cell>
          <cell r="C301" t="str">
            <v xml:space="preserve">  d) Variations in provisions for unearned premiums and unexpired risks</v>
          </cell>
        </row>
        <row r="302">
          <cell r="A302" t="str">
            <v>MOD_286</v>
          </cell>
          <cell r="B302" t="str">
            <v xml:space="preserve">   Seguro directo</v>
          </cell>
          <cell r="C302" t="str">
            <v xml:space="preserve">    Direct insurance</v>
          </cell>
        </row>
        <row r="303">
          <cell r="A303" t="str">
            <v>MOD_287</v>
          </cell>
          <cell r="B303" t="str">
            <v xml:space="preserve">   Reaseguro aceptado</v>
          </cell>
          <cell r="C303" t="str">
            <v xml:space="preserve">    Accepted reinsurance</v>
          </cell>
        </row>
        <row r="304">
          <cell r="A304" t="str">
            <v>MOD_288</v>
          </cell>
          <cell r="B304" t="str">
            <v xml:space="preserve">   Reaseguro cedido</v>
          </cell>
          <cell r="C304" t="str">
            <v xml:space="preserve">    Ceded reinsurance</v>
          </cell>
        </row>
        <row r="305">
          <cell r="A305" t="str">
            <v>MOD_289</v>
          </cell>
          <cell r="B305" t="str">
            <v xml:space="preserve"> 2. Participación en beneficios de sociedades puestas en equivalencia </v>
          </cell>
          <cell r="C305" t="str">
            <v xml:space="preserve"> 2. Share in profits from equity-accounted companies</v>
          </cell>
        </row>
        <row r="306">
          <cell r="A306" t="str">
            <v>MOD_290</v>
          </cell>
          <cell r="B306" t="str">
            <v xml:space="preserve"> 3.  Ingresos de las inversiones </v>
          </cell>
          <cell r="C306" t="str">
            <v xml:space="preserve"> 3. Revenue from investments</v>
          </cell>
        </row>
        <row r="307">
          <cell r="A307" t="str">
            <v>MOD_291</v>
          </cell>
          <cell r="B307" t="str">
            <v xml:space="preserve">  a) De explotación</v>
          </cell>
          <cell r="C307" t="str">
            <v xml:space="preserve">  a) From operations</v>
          </cell>
        </row>
        <row r="308">
          <cell r="A308" t="str">
            <v>MOD_292</v>
          </cell>
          <cell r="B308" t="str">
            <v xml:space="preserve">  b) De patrimonio</v>
          </cell>
          <cell r="C308" t="str">
            <v xml:space="preserve">  b) From equity</v>
          </cell>
        </row>
        <row r="309">
          <cell r="A309" t="str">
            <v>MOD_293</v>
          </cell>
          <cell r="B309" t="str">
            <v xml:space="preserve"> 4. Plusvalías en las inversiones por cuenta de tomadores de seguros de vida que asumen el riesgo de la inversión </v>
          </cell>
          <cell r="C309" t="str">
            <v xml:space="preserve"> 4. Gains on investments on behalf of life insurance policyholders bearing the investment risk</v>
          </cell>
        </row>
        <row r="310">
          <cell r="A310" t="str">
            <v>MOD_294</v>
          </cell>
          <cell r="B310" t="str">
            <v xml:space="preserve"> 5. Otros ingresos técnicos </v>
          </cell>
          <cell r="C310" t="str">
            <v xml:space="preserve"> 5. Other technical revenue</v>
          </cell>
        </row>
        <row r="311">
          <cell r="A311" t="str">
            <v>MOD_295</v>
          </cell>
          <cell r="B311" t="str">
            <v xml:space="preserve"> 6. Otros ingresos no técnicos </v>
          </cell>
          <cell r="C311" t="str">
            <v xml:space="preserve"> 6. Other non-technical revenue</v>
          </cell>
        </row>
        <row r="312">
          <cell r="A312" t="str">
            <v>MOD_296</v>
          </cell>
          <cell r="B312" t="str">
            <v xml:space="preserve"> 7. Diferencias positivas de cambio </v>
          </cell>
          <cell r="C312" t="str">
            <v xml:space="preserve"> 7. Positive foreign exchange differences</v>
          </cell>
        </row>
        <row r="313">
          <cell r="A313" t="str">
            <v>MOD_297</v>
          </cell>
          <cell r="B313" t="str">
            <v xml:space="preserve"> 8. Reversión de la provisión por deterioro de activos </v>
          </cell>
          <cell r="C313" t="str">
            <v xml:space="preserve"> 8. Reversal of the asset impairment provision</v>
          </cell>
        </row>
        <row r="314">
          <cell r="A314" t="str">
            <v>MOD_298</v>
          </cell>
          <cell r="B314" t="str">
            <v>TOTAL INGRESOS NEGOCIO ASEGURADOR</v>
          </cell>
          <cell r="C314" t="str">
            <v>TOTAL REVENUE FROM INSURANCE BUSINESS</v>
          </cell>
        </row>
        <row r="315">
          <cell r="A315" t="str">
            <v>MOD_299</v>
          </cell>
          <cell r="B315" t="str">
            <v xml:space="preserve">II. GASTOS NEGOCIO ASEGURADOR  </v>
          </cell>
          <cell r="C315" t="str">
            <v>II. INSURANCE BUSINESS EXPENSES</v>
          </cell>
        </row>
        <row r="316">
          <cell r="A316" t="str">
            <v>MOD_300</v>
          </cell>
          <cell r="B316" t="str">
            <v xml:space="preserve"> 1. Siniestralidad del ejercicio, neta </v>
          </cell>
          <cell r="C316" t="str">
            <v xml:space="preserve"> 1. Incurred claims for the year, net</v>
          </cell>
        </row>
        <row r="317">
          <cell r="A317" t="str">
            <v>MOD_301</v>
          </cell>
          <cell r="B317" t="str">
            <v xml:space="preserve">  a) Prestaciones pagadas y variación de la provisión para prestaciones, neta</v>
          </cell>
          <cell r="C317" t="str">
            <v xml:space="preserve">  a) Claims paid and variation in provision for claims, net</v>
          </cell>
        </row>
        <row r="318">
          <cell r="A318" t="str">
            <v>MOD_302</v>
          </cell>
          <cell r="B318" t="str">
            <v xml:space="preserve">   Seguro directo</v>
          </cell>
          <cell r="C318" t="str">
            <v xml:space="preserve">   Direct insurance</v>
          </cell>
        </row>
        <row r="319">
          <cell r="A319" t="str">
            <v>MOD_303</v>
          </cell>
          <cell r="B319" t="str">
            <v xml:space="preserve">   Reaseguro aceptado</v>
          </cell>
          <cell r="C319" t="str">
            <v xml:space="preserve">   Accepted reinsurance</v>
          </cell>
        </row>
        <row r="320">
          <cell r="A320" t="str">
            <v>MOD_304</v>
          </cell>
          <cell r="B320" t="str">
            <v xml:space="preserve">   Reaseguro cedido</v>
          </cell>
          <cell r="C320" t="str">
            <v xml:space="preserve">   Ceded reinsurance</v>
          </cell>
        </row>
        <row r="321">
          <cell r="A321" t="str">
            <v>MOD_305</v>
          </cell>
          <cell r="B321" t="str">
            <v xml:space="preserve">  b) Gastos imputables a las prestaciones</v>
          </cell>
          <cell r="C321" t="str">
            <v xml:space="preserve">  b) Claims-related expenses</v>
          </cell>
        </row>
        <row r="322">
          <cell r="A322" t="str">
            <v>MOD_306</v>
          </cell>
          <cell r="B322" t="str">
            <v xml:space="preserve"> 2. Variación de otras provisiones técnicas, netas </v>
          </cell>
          <cell r="C322" t="str">
            <v xml:space="preserve"> 2. Variation in other technical provisions, net</v>
          </cell>
        </row>
        <row r="323">
          <cell r="A323" t="str">
            <v>MOD_307</v>
          </cell>
          <cell r="B323" t="str">
            <v xml:space="preserve"> 3.  Participación en beneficios y extornos </v>
          </cell>
          <cell r="C323" t="str">
            <v xml:space="preserve"> 3. Profit sharing and returned premiums</v>
          </cell>
        </row>
        <row r="324">
          <cell r="A324" t="str">
            <v>MOD_308</v>
          </cell>
          <cell r="B324" t="str">
            <v xml:space="preserve"> 4.  Gastos de explotación netos </v>
          </cell>
          <cell r="C324" t="str">
            <v xml:space="preserve"> 4. Net operating expenses</v>
          </cell>
        </row>
        <row r="325">
          <cell r="A325" t="str">
            <v>MOD_309</v>
          </cell>
          <cell r="B325" t="str">
            <v xml:space="preserve">  a) Gastos de adquisición</v>
          </cell>
          <cell r="C325" t="str">
            <v xml:space="preserve">  a) Acquisition expenses</v>
          </cell>
        </row>
        <row r="326">
          <cell r="A326" t="str">
            <v>MOD_310</v>
          </cell>
          <cell r="B326" t="str">
            <v xml:space="preserve">  b) Gastos de administración</v>
          </cell>
          <cell r="C326" t="str">
            <v xml:space="preserve">  b) Administration expenses</v>
          </cell>
        </row>
        <row r="327">
          <cell r="A327" t="str">
            <v>MOD_311</v>
          </cell>
          <cell r="B327" t="str">
            <v xml:space="preserve">  c) Comisiones y participación en el reaseguro</v>
          </cell>
          <cell r="C327" t="str">
            <v xml:space="preserve">  c) Commissions and participation in reinsurance</v>
          </cell>
        </row>
        <row r="328">
          <cell r="A328" t="str">
            <v>MOD_312</v>
          </cell>
          <cell r="B328" t="str">
            <v xml:space="preserve"> 5. Participación en pérdidas de sociedades puestas en equivalencia </v>
          </cell>
          <cell r="C328" t="str">
            <v xml:space="preserve"> 5. Share in losses from equity-accounted companies</v>
          </cell>
        </row>
        <row r="329">
          <cell r="A329" t="str">
            <v>MOD_313</v>
          </cell>
          <cell r="B329" t="str">
            <v xml:space="preserve"> 6. Gastos de las inversiones </v>
          </cell>
          <cell r="C329" t="str">
            <v xml:space="preserve"> 6. Investment expenses </v>
          </cell>
        </row>
        <row r="330">
          <cell r="A330" t="str">
            <v>MOD_314</v>
          </cell>
          <cell r="B330" t="str">
            <v xml:space="preserve">  a) De explotación</v>
          </cell>
          <cell r="C330" t="str">
            <v xml:space="preserve">  a) From operations</v>
          </cell>
        </row>
        <row r="331">
          <cell r="A331" t="str">
            <v>MOD_315</v>
          </cell>
          <cell r="B331" t="str">
            <v xml:space="preserve">  b) De patrimonio y de cuentas financieras</v>
          </cell>
          <cell r="C331" t="str">
            <v xml:space="preserve">  b) From equity and financial accounts</v>
          </cell>
        </row>
        <row r="332">
          <cell r="A332" t="str">
            <v>MOD_316</v>
          </cell>
          <cell r="B332" t="str">
            <v xml:space="preserve"> 7. Minusvalías en las inversiones por cuenta de tomadores de seguros de vida que asumen el riesgo de la inversión </v>
          </cell>
          <cell r="C332" t="str">
            <v xml:space="preserve"> 7. Losses on investments on behalf of life insurance policyholders bearing the investment risk</v>
          </cell>
        </row>
        <row r="333">
          <cell r="A333" t="str">
            <v>MOD_317</v>
          </cell>
          <cell r="B333" t="str">
            <v xml:space="preserve"> 8. Otros gastos  técnicos </v>
          </cell>
          <cell r="C333" t="str">
            <v xml:space="preserve"> 8. Other technical expenses</v>
          </cell>
        </row>
        <row r="334">
          <cell r="A334" t="str">
            <v>MOD_318</v>
          </cell>
          <cell r="B334" t="str">
            <v xml:space="preserve"> 9. Otros gastos no técnicos </v>
          </cell>
          <cell r="C334" t="str">
            <v xml:space="preserve"> 9. Other non-technical expenses</v>
          </cell>
        </row>
        <row r="335">
          <cell r="A335" t="str">
            <v>MOD_319</v>
          </cell>
          <cell r="B335" t="str">
            <v xml:space="preserve"> 10. Diferencias negativas de cambio </v>
          </cell>
          <cell r="C335" t="str">
            <v xml:space="preserve"> 10. Negative foreign exchange differences</v>
          </cell>
        </row>
        <row r="336">
          <cell r="A336" t="str">
            <v>MOD_320</v>
          </cell>
          <cell r="B336" t="str">
            <v xml:space="preserve"> 11. Dotación a la provisión por deterioro de activos </v>
          </cell>
          <cell r="C336" t="str">
            <v xml:space="preserve"> 11. Allowance to the asset impairment provision</v>
          </cell>
        </row>
        <row r="337">
          <cell r="A337" t="str">
            <v>MOD_321</v>
          </cell>
          <cell r="B337" t="str">
            <v>TOTAL GASTOS NEGOCIO ASEGURADOR</v>
          </cell>
          <cell r="C337" t="str">
            <v>TOTAL EXPENSES FROM INSURANCE BUSINESS</v>
          </cell>
        </row>
        <row r="338">
          <cell r="A338" t="str">
            <v>MOD_322</v>
          </cell>
          <cell r="B338" t="str">
            <v>RESULTADO DEL NEGOCIO ASEGURADOR</v>
          </cell>
          <cell r="C338" t="str">
            <v>RESULT FROM THE INSURANCE BUSINESS</v>
          </cell>
        </row>
        <row r="339">
          <cell r="A339" t="str">
            <v>MOD_323</v>
          </cell>
          <cell r="B339" t="str">
            <v xml:space="preserve">III. OTRAS ACTIVIDADES  </v>
          </cell>
          <cell r="C339" t="str">
            <v>III. OTHER ACTIVITIES</v>
          </cell>
        </row>
        <row r="340">
          <cell r="A340" t="str">
            <v>MOD_324</v>
          </cell>
          <cell r="B340" t="str">
            <v xml:space="preserve"> 1. Ingresos de explotación </v>
          </cell>
          <cell r="C340" t="str">
            <v xml:space="preserve"> 1. Operating revenue</v>
          </cell>
        </row>
        <row r="341">
          <cell r="A341" t="str">
            <v>MOD_325</v>
          </cell>
          <cell r="B341" t="str">
            <v xml:space="preserve"> 2.  Gastos de explotación </v>
          </cell>
          <cell r="C341" t="str">
            <v xml:space="preserve"> 2. Operating expenses</v>
          </cell>
        </row>
        <row r="342">
          <cell r="A342" t="str">
            <v>MOD_326</v>
          </cell>
          <cell r="B342" t="str">
            <v xml:space="preserve"> 3. Ingresos financieros netos </v>
          </cell>
          <cell r="C342" t="str">
            <v xml:space="preserve"> 3. Net financial income</v>
          </cell>
        </row>
        <row r="343">
          <cell r="A343" t="str">
            <v>MOD_327</v>
          </cell>
          <cell r="B343" t="str">
            <v xml:space="preserve">  a) Ingresos financieros</v>
          </cell>
          <cell r="C343" t="str">
            <v xml:space="preserve">  a) Financial income</v>
          </cell>
        </row>
        <row r="344">
          <cell r="A344" t="str">
            <v>MOD_328</v>
          </cell>
          <cell r="B344" t="str">
            <v xml:space="preserve">  b) Gastos financieros</v>
          </cell>
          <cell r="C344" t="str">
            <v xml:space="preserve">  b) Financial expenses</v>
          </cell>
        </row>
        <row r="345">
          <cell r="A345" t="str">
            <v>MOD_329</v>
          </cell>
          <cell r="B345" t="str">
            <v xml:space="preserve"> 4. Resultados de participaciones minoritarias </v>
          </cell>
          <cell r="C345" t="str">
            <v xml:space="preserve"> 4. Results from non-controlling interests</v>
          </cell>
        </row>
        <row r="346">
          <cell r="A346" t="str">
            <v>MOD_330</v>
          </cell>
          <cell r="B346" t="str">
            <v xml:space="preserve">  a) Participación en beneficios de sociedades puestas en equivalencia</v>
          </cell>
          <cell r="C346" t="str">
            <v xml:space="preserve">  a) Share in profits from equity-accounted companies</v>
          </cell>
        </row>
        <row r="347">
          <cell r="A347" t="str">
            <v>MOD_331</v>
          </cell>
          <cell r="B347" t="str">
            <v xml:space="preserve">  b) Participación en pérdidas de sociedades puestas en equivalencia</v>
          </cell>
          <cell r="C347" t="str">
            <v xml:space="preserve">  b) Share in losses from equity-accounted companies</v>
          </cell>
        </row>
        <row r="348">
          <cell r="A348" t="str">
            <v>MOD_332</v>
          </cell>
          <cell r="B348" t="str">
            <v xml:space="preserve"> 5. Reversión provisión deterioro de activos </v>
          </cell>
          <cell r="C348" t="str">
            <v xml:space="preserve"> 5. Reversal of asset impairment provision</v>
          </cell>
        </row>
        <row r="349">
          <cell r="A349" t="str">
            <v>MOD_333</v>
          </cell>
          <cell r="B349" t="str">
            <v xml:space="preserve"> 6. Dotación provisión deterioro de activos </v>
          </cell>
          <cell r="C349" t="str">
            <v xml:space="preserve"> 6. Allowance to the asset impairment provision</v>
          </cell>
        </row>
        <row r="350">
          <cell r="A350" t="str">
            <v>MOD_334</v>
          </cell>
          <cell r="B350" t="str">
            <v xml:space="preserve"> 7. Resultado de la enajenación de activos no corrientes clasificados como mantenidos para la venta no incluidos en las actividades interrumpidas </v>
          </cell>
          <cell r="C350" t="str">
            <v xml:space="preserve"> 7. Result from the disposal of non-current assets classified as held for sale, not included in discontinued operations</v>
          </cell>
        </row>
        <row r="351">
          <cell r="A351" t="str">
            <v>MOD_335</v>
          </cell>
          <cell r="B351" t="str">
            <v>RESULTADO DE OTRAS ACTIVIDADES</v>
          </cell>
          <cell r="C351" t="str">
            <v>RESULT FROM OTHER ACTIVITIES</v>
          </cell>
        </row>
        <row r="352">
          <cell r="A352" t="str">
            <v>MOD_336</v>
          </cell>
          <cell r="B352" t="str">
            <v xml:space="preserve">IV. RESULTADO POR REEXPRESIÓN DE ESTADOS FINANCIEROS  </v>
          </cell>
          <cell r="C352" t="str">
            <v>IV. RESULT ON RESTATEMENT OF FINANCIAL ACCOUNTS</v>
          </cell>
        </row>
        <row r="353">
          <cell r="A353" t="str">
            <v>MOD_337</v>
          </cell>
          <cell r="B353" t="str">
            <v>V. RESULTADO ANTES DE IMPUESTOS</v>
          </cell>
          <cell r="C353" t="str">
            <v>V. RESULT BEFORE TAXES</v>
          </cell>
        </row>
        <row r="354">
          <cell r="A354" t="str">
            <v>MOD_338</v>
          </cell>
          <cell r="B354" t="str">
            <v>VI. IMPUESTO SOBRE BENEFICIOS</v>
          </cell>
          <cell r="C354" t="str">
            <v>VI. TAX ON PROFITS</v>
          </cell>
        </row>
        <row r="355">
          <cell r="A355" t="str">
            <v>MOD_339</v>
          </cell>
          <cell r="B355" t="str">
            <v>VII. RESULTADO DESPUÉS DE IMPUESTOS</v>
          </cell>
          <cell r="C355" t="str">
            <v>VII. RESULT AFTER TAX</v>
          </cell>
        </row>
        <row r="356">
          <cell r="A356" t="str">
            <v>MOD_340</v>
          </cell>
          <cell r="B356" t="str">
            <v xml:space="preserve">VIII. RESULTADO DESPUÉS DE IMPUESTOS DE OPERACIONES INTERRUMPIDAS  </v>
          </cell>
          <cell r="C356" t="str">
            <v>VIII. RESULT AFTER TAX FROM DISCONTINUED OPERATIONS</v>
          </cell>
        </row>
        <row r="357">
          <cell r="A357" t="str">
            <v>MOD_341</v>
          </cell>
          <cell r="B357" t="str">
            <v xml:space="preserve">IX. RESULTADO DEL EJERCICIO  </v>
          </cell>
          <cell r="C357" t="str">
            <v>IX. RESULT FOR THE FINANCIAL YEAR</v>
          </cell>
        </row>
        <row r="358">
          <cell r="A358" t="str">
            <v>MOD_342</v>
          </cell>
          <cell r="B358" t="str">
            <v xml:space="preserve"> 1. Atribuible a participaciones no dominantes </v>
          </cell>
          <cell r="C358" t="str">
            <v xml:space="preserve"> 1. Attributable to non-controlling interests</v>
          </cell>
        </row>
        <row r="359">
          <cell r="A359" t="str">
            <v>MOD_343</v>
          </cell>
          <cell r="B359" t="str">
            <v xml:space="preserve"> 2.  Atribuible a la Sociedad dominante </v>
          </cell>
          <cell r="C359" t="str">
            <v xml:space="preserve"> 2. Attributable to the controlling company</v>
          </cell>
        </row>
        <row r="360">
          <cell r="A360" t="str">
            <v>MOD_344</v>
          </cell>
          <cell r="B360" t="str">
            <v>Balboa de Panamá</v>
          </cell>
          <cell r="C360" t="str">
            <v>Panamanian balboa</v>
          </cell>
        </row>
        <row r="361">
          <cell r="A361" t="str">
            <v>MOD_345</v>
          </cell>
          <cell r="B361" t="str">
            <v>Peso dominicano</v>
          </cell>
          <cell r="C361" t="str">
            <v>Dominican peso</v>
          </cell>
        </row>
        <row r="362">
          <cell r="A362" t="str">
            <v>MOD_346</v>
          </cell>
          <cell r="B362" t="str">
            <v>Lempira Honduras</v>
          </cell>
          <cell r="C362" t="str">
            <v>Honduran lempira</v>
          </cell>
        </row>
        <row r="363">
          <cell r="A363" t="str">
            <v>MOD_347</v>
          </cell>
          <cell r="B363" t="str">
            <v>IMPORTE BRUTO</v>
          </cell>
          <cell r="C363" t="str">
            <v>GROSS AMOUNT</v>
          </cell>
        </row>
        <row r="364">
          <cell r="A364" t="str">
            <v>MOD_348</v>
          </cell>
          <cell r="B364" t="str">
            <v>IMPUESTO SOBRE BENEFICIOS</v>
          </cell>
          <cell r="C364" t="str">
            <v>TAX ON PROFITS</v>
          </cell>
        </row>
        <row r="365">
          <cell r="A365" t="str">
            <v>MOD_349</v>
          </cell>
          <cell r="B365" t="str">
            <v>ATRIBUIBLE A INTERESES MINORITARIOS</v>
          </cell>
          <cell r="C365" t="str">
            <v>ATTRIBUTABLE TO NON-CONTROLLING INTERESTS</v>
          </cell>
        </row>
        <row r="366">
          <cell r="A366" t="str">
            <v>MOD_350</v>
          </cell>
          <cell r="B366" t="str">
            <v>ATRIBUIBLE A LA SOCIEDAD DOMINANTE</v>
          </cell>
          <cell r="C366" t="str">
            <v>ATTRIBUTABLE TO CONTROLLING COMPANY</v>
          </cell>
        </row>
        <row r="367">
          <cell r="A367" t="str">
            <v>MOD_351</v>
          </cell>
          <cell r="B367" t="str">
            <v>CONCEPTO</v>
          </cell>
          <cell r="C367" t="str">
            <v>ITEM</v>
          </cell>
        </row>
        <row r="368">
          <cell r="A368" t="str">
            <v>MOD_352</v>
          </cell>
          <cell r="B368" t="str">
            <v>A) RESULTADO CONSOLIDADO DEL EJERCICIO</v>
          </cell>
          <cell r="C368" t="str">
            <v>A) CONSOLIDATED RESULT FOR THE YEAR</v>
          </cell>
        </row>
        <row r="369">
          <cell r="A369" t="str">
            <v>MOD_353</v>
          </cell>
          <cell r="B369" t="str">
            <v>B) OTROS INGRESOS (GASTOS) RECONOCIDOS</v>
          </cell>
          <cell r="C369" t="str">
            <v>B) OTHER RECOGNIZED REVENUE (EXPENSES)</v>
          </cell>
        </row>
        <row r="370">
          <cell r="A370" t="str">
            <v>MOD_354</v>
          </cell>
          <cell r="B370" t="str">
            <v>1. Activos financieros disponibles para la venta</v>
          </cell>
          <cell r="C370" t="str">
            <v>1. Financial assets available for sale</v>
          </cell>
        </row>
        <row r="371">
          <cell r="A371" t="str">
            <v>MOD_355</v>
          </cell>
          <cell r="B371" t="str">
            <v>a) Ganancias (Pérdidas) por valoración</v>
          </cell>
          <cell r="C371" t="str">
            <v>a) Valuation gains (losses)</v>
          </cell>
        </row>
        <row r="372">
          <cell r="A372" t="str">
            <v>MOD_356</v>
          </cell>
          <cell r="B372" t="str">
            <v>b) Importes transferidos a la cuenta de pérdidas y ganancias</v>
          </cell>
          <cell r="C372" t="str">
            <v>b) Amounts transferred to the income statement</v>
          </cell>
        </row>
        <row r="373">
          <cell r="A373" t="str">
            <v>MOD_357</v>
          </cell>
          <cell r="B373" t="str">
            <v>c) Otras reclasificaciones</v>
          </cell>
          <cell r="C373" t="str">
            <v>c) Other reclassifications</v>
          </cell>
        </row>
        <row r="374">
          <cell r="A374" t="str">
            <v>MOD_358</v>
          </cell>
          <cell r="B374" t="str">
            <v>2. Diferencias de conversión</v>
          </cell>
          <cell r="C374" t="str">
            <v>2. Currency conversion differences</v>
          </cell>
        </row>
        <row r="375">
          <cell r="A375" t="str">
            <v>MOD_359</v>
          </cell>
          <cell r="B375" t="str">
            <v>a) Ganancias (Pérdidas) por valoración</v>
          </cell>
          <cell r="C375" t="str">
            <v>a) Valuation gains (losses)</v>
          </cell>
        </row>
        <row r="376">
          <cell r="A376" t="str">
            <v>MOD_360</v>
          </cell>
          <cell r="B376" t="str">
            <v>b) Importes transferidos a la cuenta de pérdidas y ganancias</v>
          </cell>
          <cell r="C376" t="str">
            <v>b) Amounts transferred to the income statement</v>
          </cell>
        </row>
        <row r="377">
          <cell r="A377" t="str">
            <v>MOD_361</v>
          </cell>
          <cell r="B377" t="str">
            <v>c) Otras reclasificaciones</v>
          </cell>
          <cell r="C377" t="str">
            <v>c) Other reclassifications</v>
          </cell>
        </row>
        <row r="378">
          <cell r="A378" t="str">
            <v>MOD_362</v>
          </cell>
          <cell r="B378" t="str">
            <v>3. Contabilidad tácita</v>
          </cell>
          <cell r="C378" t="str">
            <v>3. Shadow accounting</v>
          </cell>
        </row>
        <row r="379">
          <cell r="A379" t="str">
            <v>MOD_363</v>
          </cell>
          <cell r="B379" t="str">
            <v>a) Ganancias (Pérdidas) por valoración</v>
          </cell>
          <cell r="C379" t="str">
            <v>a) Valuation gains (losses)</v>
          </cell>
        </row>
        <row r="380">
          <cell r="A380" t="str">
            <v>MOD_364</v>
          </cell>
          <cell r="B380" t="str">
            <v>b) Importes transferidos a la cuenta de pérdidas y ganancias</v>
          </cell>
          <cell r="C380" t="str">
            <v>b) Amounts transferred to the income statement</v>
          </cell>
        </row>
        <row r="381">
          <cell r="A381" t="str">
            <v>MOD_365</v>
          </cell>
          <cell r="B381" t="str">
            <v>c) Otras reclasificaciones</v>
          </cell>
          <cell r="C381" t="str">
            <v>c) Other reclassifications</v>
          </cell>
        </row>
        <row r="382">
          <cell r="A382" t="str">
            <v>MOD_366</v>
          </cell>
          <cell r="B382" t="str">
            <v>4. Entidades valoradas por el método de la participación</v>
          </cell>
          <cell r="C382" t="str">
            <v>4. Equity-accounted entities</v>
          </cell>
        </row>
        <row r="383">
          <cell r="A383" t="str">
            <v>MOD_367</v>
          </cell>
          <cell r="B383" t="str">
            <v>a) Ganancias (Pérdidas) por valoración</v>
          </cell>
          <cell r="C383" t="str">
            <v>a) Valuation gains (losses)</v>
          </cell>
        </row>
        <row r="384">
          <cell r="A384" t="str">
            <v>MOD_368</v>
          </cell>
          <cell r="B384" t="str">
            <v>b) Importes transferidos a la cuenta de pérdidas y ganancias</v>
          </cell>
          <cell r="C384" t="str">
            <v>b) Amounts transferred to the income statement</v>
          </cell>
        </row>
        <row r="385">
          <cell r="A385" t="str">
            <v>MOD_369</v>
          </cell>
          <cell r="B385" t="str">
            <v>c) Otras reclasificaciones</v>
          </cell>
          <cell r="C385" t="str">
            <v>c) Other reclassifications</v>
          </cell>
        </row>
        <row r="386">
          <cell r="A386" t="str">
            <v>MOD_370</v>
          </cell>
          <cell r="B386" t="str">
            <v>5. Otros ingresos y gastos reconocidos</v>
          </cell>
          <cell r="C386" t="str">
            <v>5. Other recognized revenue and expenses</v>
          </cell>
        </row>
        <row r="387">
          <cell r="A387" t="str">
            <v>MOD_371</v>
          </cell>
          <cell r="B387" t="str">
            <v>TOTALES</v>
          </cell>
          <cell r="C387" t="str">
            <v>TOTALS</v>
          </cell>
        </row>
        <row r="388">
          <cell r="A388" t="str">
            <v>MOD_372</v>
          </cell>
          <cell r="B388" t="str">
            <v>Solvencia</v>
          </cell>
          <cell r="C388" t="str">
            <v>Solvency</v>
          </cell>
        </row>
        <row r="389">
          <cell r="A389" t="str">
            <v>MOD_373</v>
          </cell>
          <cell r="B389" t="str">
            <v>CONCEPTO</v>
          </cell>
          <cell r="C389" t="str">
            <v>ITEM</v>
          </cell>
        </row>
        <row r="390">
          <cell r="A390" t="str">
            <v>MOD_374</v>
          </cell>
          <cell r="B390" t="str">
            <v>Inmuebles</v>
          </cell>
          <cell r="C390" t="str">
            <v>Real estate</v>
          </cell>
        </row>
        <row r="391">
          <cell r="A391" t="str">
            <v>MOD_375</v>
          </cell>
          <cell r="B391" t="str">
            <v>Por Tipo de negocio:</v>
          </cell>
          <cell r="C391" t="str">
            <v>By Type of business:</v>
          </cell>
        </row>
        <row r="392">
          <cell r="A392" t="str">
            <v>MOD_376</v>
          </cell>
          <cell r="B392" t="str">
            <v>Por Región:</v>
          </cell>
          <cell r="C392" t="str">
            <v>By Region:</v>
          </cell>
        </row>
        <row r="393">
          <cell r="A393" t="str">
            <v>MOD_377</v>
          </cell>
          <cell r="B393" t="str">
            <v>Por Cedente:</v>
          </cell>
          <cell r="C393" t="str">
            <v>By Ceding company:</v>
          </cell>
        </row>
        <row r="394">
          <cell r="A394" t="str">
            <v>MOD_378</v>
          </cell>
          <cell r="B394" t="str">
            <v>Por Ramos:</v>
          </cell>
          <cell r="C394" t="str">
            <v>By Insurance Lines:</v>
          </cell>
        </row>
        <row r="395">
          <cell r="A395" t="str">
            <v>MOD_379</v>
          </cell>
          <cell r="B395" t="str">
            <v>Ene.-Mar.</v>
          </cell>
          <cell r="C395" t="str">
            <v>Jan.-Mar.</v>
          </cell>
        </row>
        <row r="396">
          <cell r="A396" t="str">
            <v>MOD_380</v>
          </cell>
          <cell r="B396" t="str">
            <v>Abr.-Jun.</v>
          </cell>
          <cell r="C396" t="str">
            <v>Apr.-Jun.</v>
          </cell>
        </row>
        <row r="397">
          <cell r="A397" t="str">
            <v>MOD_381</v>
          </cell>
          <cell r="B397" t="str">
            <v>Jul.-Sept.</v>
          </cell>
          <cell r="C397" t="str">
            <v>Jul.-Sept.</v>
          </cell>
        </row>
        <row r="398">
          <cell r="A398" t="str">
            <v>MOD_382</v>
          </cell>
          <cell r="B398" t="str">
            <v>Sept.-Dic.</v>
          </cell>
          <cell r="C398" t="str">
            <v>Sept.-Dec.</v>
          </cell>
        </row>
        <row r="399">
          <cell r="A399" t="str">
            <v>MOD_383</v>
          </cell>
          <cell r="B399" t="str">
            <v>Trimestre</v>
          </cell>
          <cell r="C399" t="str">
            <v>Quarter</v>
          </cell>
        </row>
        <row r="400">
          <cell r="A400" t="str">
            <v>MOD_384</v>
          </cell>
          <cell r="B400" t="str">
            <v>Período</v>
          </cell>
          <cell r="C400" t="str">
            <v>Period</v>
          </cell>
        </row>
        <row r="401">
          <cell r="A401" t="str">
            <v>MOD_385</v>
          </cell>
          <cell r="B401" t="str">
            <v>Importes consolidados</v>
          </cell>
          <cell r="C401" t="str">
            <v>Consolidated figures</v>
          </cell>
        </row>
        <row r="402">
          <cell r="A402" t="str">
            <v>MOD_386</v>
          </cell>
          <cell r="B402" t="str">
            <v>Primas emitidas y aceptadas - Total</v>
          </cell>
          <cell r="C402" t="str">
            <v>Written and accepted premiums - Total</v>
          </cell>
        </row>
        <row r="403">
          <cell r="A403" t="str">
            <v>MOD_387</v>
          </cell>
          <cell r="B403" t="str">
            <v>Primas emitidas y aceptadas - No Vida</v>
          </cell>
          <cell r="C403" t="str">
            <v>Written and accepted premiums - Non-Life</v>
          </cell>
        </row>
        <row r="404">
          <cell r="A404" t="str">
            <v>MOD_388</v>
          </cell>
          <cell r="B404" t="str">
            <v>Primas emitidas y aceptadas - Vida</v>
          </cell>
          <cell r="C404" t="str">
            <v>Written and accepted premiums - Life</v>
          </cell>
        </row>
        <row r="405">
          <cell r="A405" t="str">
            <v>MOD_389</v>
          </cell>
          <cell r="B405" t="str">
            <v xml:space="preserve">Resultado neto </v>
          </cell>
          <cell r="C405" t="str">
            <v>Net result</v>
          </cell>
        </row>
        <row r="406">
          <cell r="A406" t="str">
            <v>MOD_390</v>
          </cell>
          <cell r="B406" t="str">
            <v>Ratio combinado</v>
          </cell>
          <cell r="C406" t="str">
            <v>Combined ratio</v>
          </cell>
        </row>
        <row r="407">
          <cell r="A407" t="str">
            <v>MOD_391</v>
          </cell>
          <cell r="B407" t="str">
            <v>Ratio de siniestralidad</v>
          </cell>
          <cell r="C407" t="str">
            <v>Loss ratio</v>
          </cell>
        </row>
        <row r="408">
          <cell r="A408" t="str">
            <v>MOD_392</v>
          </cell>
          <cell r="B408" t="str">
            <v>Ratio de gastos</v>
          </cell>
          <cell r="C408" t="str">
            <v>Expense ratio</v>
          </cell>
        </row>
        <row r="409">
          <cell r="A409" t="str">
            <v>MOD_393</v>
          </cell>
          <cell r="B409" t="str">
            <v>Importes por unidad de negocio</v>
          </cell>
          <cell r="C409" t="str">
            <v>Figures by business unit</v>
          </cell>
        </row>
        <row r="410">
          <cell r="A410" t="str">
            <v>MOD_394</v>
          </cell>
          <cell r="B410" t="str">
            <v>Δ Anual</v>
          </cell>
          <cell r="C410" t="str">
            <v>Δ Annual</v>
          </cell>
        </row>
        <row r="411">
          <cell r="A411" t="str">
            <v>MOD_395</v>
          </cell>
          <cell r="B411" t="str">
            <v xml:space="preserve">Δ </v>
          </cell>
          <cell r="C411" t="str">
            <v xml:space="preserve">Δ </v>
          </cell>
        </row>
        <row r="412">
          <cell r="A412" t="str">
            <v>MOD_396</v>
          </cell>
          <cell r="B412" t="str">
            <v>Patrimonio Neto</v>
          </cell>
          <cell r="C412" t="str">
            <v>Equity</v>
          </cell>
        </row>
        <row r="413">
          <cell r="A413" t="str">
            <v>MOD_397</v>
          </cell>
          <cell r="B413" t="str">
            <v>Obligaciones Senior</v>
          </cell>
          <cell r="C413" t="str">
            <v>Senior debt</v>
          </cell>
        </row>
        <row r="414">
          <cell r="A414" t="str">
            <v>MOD_398</v>
          </cell>
          <cell r="B414" t="str">
            <v>Deuda Subordinada</v>
          </cell>
          <cell r="C414" t="str">
            <v>Subordinated debt</v>
          </cell>
        </row>
        <row r="415">
          <cell r="A415" t="str">
            <v>MOD_399</v>
          </cell>
          <cell r="B415" t="str">
            <v>Deuda Bancaria</v>
          </cell>
          <cell r="C415" t="str">
            <v>Bank debt</v>
          </cell>
        </row>
        <row r="416">
          <cell r="A416" t="str">
            <v>MOD_400</v>
          </cell>
          <cell r="B416" t="str">
            <v>Millones de euros</v>
          </cell>
          <cell r="C416" t="str">
            <v>Million eur</v>
          </cell>
        </row>
        <row r="417">
          <cell r="A417" t="str">
            <v>MOD_401</v>
          </cell>
          <cell r="B417" t="str">
            <v>Valor de Mercado</v>
          </cell>
          <cell r="C417" t="str">
            <v>Market Value</v>
          </cell>
        </row>
        <row r="418">
          <cell r="A418" t="str">
            <v>MOD_402</v>
          </cell>
          <cell r="B418" t="str">
            <v>Rentabilidad Contable</v>
          </cell>
          <cell r="C418" t="str">
            <v>Accounting Yield</v>
          </cell>
        </row>
        <row r="419">
          <cell r="A419" t="str">
            <v>MOD_403</v>
          </cell>
          <cell r="B419" t="str">
            <v>Rentabilidad de Mercado</v>
          </cell>
          <cell r="C419" t="str">
            <v>Market Yield</v>
          </cell>
        </row>
        <row r="420">
          <cell r="A420" t="str">
            <v>MOD_404</v>
          </cell>
          <cell r="B420" t="str">
            <v>Duración Modificada</v>
          </cell>
          <cell r="C420" t="str">
            <v>Modified Duration</v>
          </cell>
        </row>
        <row r="421">
          <cell r="A421" t="str">
            <v>MOD_405</v>
          </cell>
          <cell r="B421" t="str">
            <v>No Vida (IBERIA + MAPFRE RE)</v>
          </cell>
          <cell r="C421" t="str">
            <v>Non Life (IBERIA + MAPFRE RE)</v>
          </cell>
        </row>
        <row r="422">
          <cell r="A422" t="str">
            <v>MOD_406</v>
          </cell>
          <cell r="B422" t="str">
            <v>30.06.2018</v>
          </cell>
          <cell r="C422" t="str">
            <v>06.30.2018</v>
          </cell>
        </row>
        <row r="423">
          <cell r="A423" t="str">
            <v>MOD_407</v>
          </cell>
          <cell r="B423" t="str">
            <v>31.03.2017</v>
          </cell>
          <cell r="C423" t="str">
            <v>03.31.2017</v>
          </cell>
        </row>
        <row r="424">
          <cell r="A424" t="str">
            <v>MOD_408</v>
          </cell>
          <cell r="B424" t="str">
            <v>30.06.2017</v>
          </cell>
          <cell r="C424" t="str">
            <v>06.30.2017</v>
          </cell>
        </row>
        <row r="425">
          <cell r="A425" t="str">
            <v>MOD_409</v>
          </cell>
          <cell r="B425" t="str">
            <v>Vida (IBERIA)</v>
          </cell>
          <cell r="C425" t="str">
            <v>Life (IBERIA)</v>
          </cell>
        </row>
        <row r="426">
          <cell r="A426" t="str">
            <v>MOD_410</v>
          </cell>
          <cell r="B426" t="str">
            <v>30.09.2017</v>
          </cell>
          <cell r="C426" t="str">
            <v>09.30.2017</v>
          </cell>
        </row>
        <row r="427">
          <cell r="A427" t="str">
            <v>MOD_411</v>
          </cell>
          <cell r="B427" t="str">
            <v>31.12.2017</v>
          </cell>
          <cell r="C427" t="str">
            <v>12.31.2017</v>
          </cell>
        </row>
        <row r="428">
          <cell r="A428" t="str">
            <v>MOD_412</v>
          </cell>
          <cell r="B428" t="str">
            <v>Rupia Indonesia</v>
          </cell>
          <cell r="C428" t="str">
            <v>Indonesian rupiah</v>
          </cell>
        </row>
        <row r="429">
          <cell r="A429" t="str">
            <v>MOD_413</v>
          </cell>
          <cell r="B429" t="str">
            <v>INTERNACIONAL</v>
          </cell>
          <cell r="C429" t="str">
            <v>INTERNATIONAL</v>
          </cell>
        </row>
        <row r="430">
          <cell r="A430" t="str">
            <v>MOD_414</v>
          </cell>
          <cell r="B430" t="str">
            <v>México</v>
          </cell>
          <cell r="C430" t="str">
            <v>Mexico</v>
          </cell>
        </row>
        <row r="431">
          <cell r="A431" t="str">
            <v>MOD_415</v>
          </cell>
          <cell r="B431" t="str">
            <v>Panamá</v>
          </cell>
          <cell r="C431" t="str">
            <v>Panama</v>
          </cell>
        </row>
        <row r="432">
          <cell r="A432" t="str">
            <v>MOD_416</v>
          </cell>
          <cell r="B432" t="str">
            <v>Rep. Dominicana</v>
          </cell>
          <cell r="C432" t="str">
            <v>Dominican Rep.</v>
          </cell>
        </row>
        <row r="433">
          <cell r="A433" t="str">
            <v>MOD_417</v>
          </cell>
          <cell r="B433" t="str">
            <v>Perú</v>
          </cell>
          <cell r="C433" t="str">
            <v>Peru</v>
          </cell>
        </row>
        <row r="434">
          <cell r="A434" t="str">
            <v>MOD_418</v>
          </cell>
          <cell r="B434" t="str">
            <v>Turquía</v>
          </cell>
          <cell r="C434" t="str">
            <v>Turkey</v>
          </cell>
        </row>
        <row r="435">
          <cell r="A435" t="str">
            <v>MOD_419</v>
          </cell>
          <cell r="B435" t="str">
            <v>Italia</v>
          </cell>
          <cell r="C435" t="str">
            <v>Italy</v>
          </cell>
        </row>
        <row r="436">
          <cell r="A436" t="str">
            <v>MOD_420</v>
          </cell>
          <cell r="B436" t="str">
            <v>Alemania</v>
          </cell>
          <cell r="C436" t="str">
            <v>Germany</v>
          </cell>
        </row>
        <row r="437">
          <cell r="A437" t="str">
            <v>MOD_421</v>
          </cell>
          <cell r="B437" t="str">
            <v>Filipinas</v>
          </cell>
          <cell r="C437" t="str">
            <v>Philippines</v>
          </cell>
        </row>
        <row r="438">
          <cell r="A438" t="str">
            <v>MOD_422</v>
          </cell>
          <cell r="B438" t="str">
            <v>FILIPINAS</v>
          </cell>
          <cell r="C438" t="str">
            <v>PHILIPPINES</v>
          </cell>
        </row>
        <row r="439">
          <cell r="A439" t="str">
            <v>MOD_423</v>
          </cell>
          <cell r="B439" t="str">
            <v>Primas por país</v>
          </cell>
          <cell r="C439" t="str">
            <v>Premiums by country</v>
          </cell>
        </row>
        <row r="440">
          <cell r="A440" t="str">
            <v>MOD_424</v>
          </cell>
          <cell r="B440" t="str">
            <v>Datos Acumulados</v>
          </cell>
          <cell r="C440" t="str">
            <v>Accumulated figures</v>
          </cell>
        </row>
        <row r="441">
          <cell r="A441" t="str">
            <v>MOD_425</v>
          </cell>
          <cell r="B441" t="str">
            <v>Datos Trimestrales</v>
          </cell>
          <cell r="C441" t="str">
            <v>Quarterly standalone figures</v>
          </cell>
        </row>
        <row r="442">
          <cell r="A442" t="str">
            <v>MOD_426</v>
          </cell>
          <cell r="B442" t="str">
            <v>DICIEMBRE 2017</v>
          </cell>
          <cell r="C442" t="str">
            <v>DECEMBER 2017</v>
          </cell>
        </row>
        <row r="443">
          <cell r="A443" t="str">
            <v>MOD_427</v>
          </cell>
          <cell r="B443" t="str">
            <v>Huracán Harvey</v>
          </cell>
          <cell r="C443" t="str">
            <v>Hurricane Harvey</v>
          </cell>
        </row>
        <row r="444">
          <cell r="A444" t="str">
            <v>MOD_428</v>
          </cell>
          <cell r="B444" t="str">
            <v>Huracán Irma</v>
          </cell>
          <cell r="C444" t="str">
            <v>Hurricane Irma</v>
          </cell>
        </row>
        <row r="445">
          <cell r="A445" t="str">
            <v>MOD_429</v>
          </cell>
          <cell r="B445" t="str">
            <v>Huracán María</v>
          </cell>
          <cell r="C445" t="str">
            <v>Hurricane Maria</v>
          </cell>
        </row>
        <row r="446">
          <cell r="A446" t="str">
            <v>MOD_430</v>
          </cell>
          <cell r="B446" t="str">
            <v>Terremoto México (Chiapas)</v>
          </cell>
          <cell r="C446" t="str">
            <v>Mexico earthquake (Chiapas)</v>
          </cell>
        </row>
        <row r="447">
          <cell r="A447" t="str">
            <v>MOD_431</v>
          </cell>
          <cell r="B447" t="str">
            <v>Terremoto México (Puebla)</v>
          </cell>
          <cell r="C447" t="str">
            <v>Mexico earthquake (Puebla)</v>
          </cell>
        </row>
        <row r="448">
          <cell r="A448" t="str">
            <v>MOD_432</v>
          </cell>
          <cell r="B448" t="str">
            <v>VARIACIÓN MAR 18 / DIC 2017</v>
          </cell>
          <cell r="C448" t="str">
            <v>VARIATION MAR 18 / DEC 2017</v>
          </cell>
        </row>
        <row r="449">
          <cell r="A449" t="str">
            <v>MOD_433</v>
          </cell>
          <cell r="B449" t="str">
            <v>MARZO 2018</v>
          </cell>
          <cell r="C449" t="str">
            <v>MARCH 2018</v>
          </cell>
        </row>
        <row r="450">
          <cell r="A450" t="str">
            <v>MOD_434</v>
          </cell>
          <cell r="B450" t="str">
            <v xml:space="preserve">Northeast </v>
          </cell>
          <cell r="C450" t="str">
            <v xml:space="preserve">Northeast </v>
          </cell>
        </row>
        <row r="451">
          <cell r="A451" t="str">
            <v>MOD_435</v>
          </cell>
          <cell r="B451" t="str">
            <v>Ratio a 31/12/2017</v>
          </cell>
          <cell r="C451" t="str">
            <v>Ratio to 12/31/2017</v>
          </cell>
        </row>
        <row r="452">
          <cell r="A452" t="str">
            <v>MOD_436</v>
          </cell>
          <cell r="B452" t="str">
            <v>Impacto de transitoria de provisiones técnicas</v>
          </cell>
          <cell r="C452" t="str">
            <v>Impact of transitional for technical provisions</v>
          </cell>
        </row>
        <row r="453">
          <cell r="A453" t="str">
            <v>MOD_437</v>
          </cell>
          <cell r="B453" t="str">
            <v>Impacto de transitoria de acciones</v>
          </cell>
          <cell r="C453" t="str">
            <v>Impact of equity transitional</v>
          </cell>
        </row>
        <row r="454">
          <cell r="A454" t="str">
            <v>MOD_438</v>
          </cell>
          <cell r="B454" t="str">
            <v>Impacto de transitoria de activos en otra moneda diferente al euro</v>
          </cell>
          <cell r="C454" t="str">
            <v>Impact of transtional for assets in non-euro currencies</v>
          </cell>
        </row>
        <row r="455">
          <cell r="A455" t="str">
            <v>MOD_439</v>
          </cell>
          <cell r="B455" t="str">
            <v>Total ratio sin medidas transitorias</v>
          </cell>
          <cell r="C455" t="str">
            <v>Total ratio without transitionals</v>
          </cell>
        </row>
        <row r="456">
          <cell r="A456" t="str">
            <v>MOD_440</v>
          </cell>
          <cell r="B456" t="str">
            <v>Impacto de ajuste por casamiento</v>
          </cell>
          <cell r="C456" t="str">
            <v>Impact of matching adjustment</v>
          </cell>
        </row>
        <row r="457">
          <cell r="A457" t="str">
            <v>MOD_441</v>
          </cell>
          <cell r="B457" t="str">
            <v>Impacto de ajuste por volatilidad</v>
          </cell>
          <cell r="C457" t="str">
            <v>Impact of volatility adjustment</v>
          </cell>
        </row>
        <row r="458">
          <cell r="A458" t="str">
            <v>MOD_442</v>
          </cell>
          <cell r="B458" t="str">
            <v>Total ratio sin ajustes por casamiento y volatilidad</v>
          </cell>
          <cell r="C458" t="str">
            <v>Total ratio without matching and volatility adjustments</v>
          </cell>
        </row>
        <row r="459">
          <cell r="A459" t="str">
            <v>MOD_443</v>
          </cell>
          <cell r="B459" t="str">
            <v>REGIÓN</v>
          </cell>
          <cell r="C459" t="str">
            <v>REGION</v>
          </cell>
        </row>
        <row r="460">
          <cell r="A460" t="str">
            <v>MOD_444</v>
          </cell>
          <cell r="B460" t="str">
            <v>REGIÓN / PAÍS</v>
          </cell>
          <cell r="C460" t="str">
            <v>REGION / COUNTRY</v>
          </cell>
        </row>
        <row r="461">
          <cell r="A461" t="str">
            <v>MOD_445</v>
          </cell>
          <cell r="B461" t="str">
            <v>PAÍS</v>
          </cell>
          <cell r="C461" t="str">
            <v>COUNTRY</v>
          </cell>
        </row>
        <row r="462">
          <cell r="A462" t="str">
            <v>MOD_446</v>
          </cell>
          <cell r="B462" t="str">
            <v>ÁREA / UNIDAD DE NEGOCIO</v>
          </cell>
          <cell r="C462" t="str">
            <v>AREA / BUSINESS UNIT</v>
          </cell>
        </row>
        <row r="463">
          <cell r="A463" t="str">
            <v>MOD_447</v>
          </cell>
          <cell r="B463" t="str">
            <v>DICIEMBRE</v>
          </cell>
          <cell r="C463" t="str">
            <v>DECEMBER</v>
          </cell>
        </row>
        <row r="464">
          <cell r="A464" t="str">
            <v>MOD_448</v>
          </cell>
          <cell r="B464" t="str">
            <v>DICIEMBRE</v>
          </cell>
          <cell r="C464" t="str">
            <v>DECEMBER</v>
          </cell>
        </row>
        <row r="465">
          <cell r="A465" t="str">
            <v>MOD_449</v>
          </cell>
          <cell r="B465" t="str">
            <v>Peso filipino</v>
          </cell>
          <cell r="C465" t="str">
            <v>Philippine peso</v>
          </cell>
        </row>
        <row r="466">
          <cell r="A466" t="str">
            <v>MOD_450</v>
          </cell>
          <cell r="B466" t="str">
            <v>Reservas por reexpresión por inflación</v>
          </cell>
          <cell r="C466" t="str">
            <v>Reserves for restatement for inflation</v>
          </cell>
        </row>
        <row r="467">
          <cell r="A467" t="str">
            <v>MOD_451</v>
          </cell>
          <cell r="B467" t="str">
            <v>Diferencias de conversión</v>
          </cell>
          <cell r="C467" t="str">
            <v>Currency conversion differences</v>
          </cell>
        </row>
        <row r="468">
          <cell r="A468" t="str">
            <v>MOD_452</v>
          </cell>
          <cell r="B468" t="str">
            <v>Otras partidas de patrimonio</v>
          </cell>
          <cell r="C468" t="str">
            <v>Other equity items</v>
          </cell>
        </row>
        <row r="469">
          <cell r="A469" t="str">
            <v>MOD_453</v>
          </cell>
          <cell r="B469" t="str">
            <v>Total patrimonio neto atribuido</v>
          </cell>
          <cell r="C469" t="str">
            <v xml:space="preserve">Total attributable equity </v>
          </cell>
        </row>
        <row r="470">
          <cell r="A470" t="str">
            <v>MOD_454</v>
          </cell>
          <cell r="B470" t="str">
            <v>CONCEPTO (Datos referídos a diciembre 2018)</v>
          </cell>
          <cell r="C470" t="str">
            <v>ITEM (December 2018 data)</v>
          </cell>
        </row>
        <row r="471">
          <cell r="A471" t="str">
            <v>MOD_455</v>
          </cell>
          <cell r="B471" t="str">
            <v>Total Activos MAPFRE en Argentina</v>
          </cell>
          <cell r="C471" t="str">
            <v>Total MAPFRE Argentina assets</v>
          </cell>
        </row>
        <row r="472">
          <cell r="A472" t="str">
            <v>MOD_456</v>
          </cell>
          <cell r="B472" t="str">
            <v>Total patrimonio neto atribuido MAPFRE en Argentina</v>
          </cell>
          <cell r="C472" t="str">
            <v xml:space="preserve">Total attributable equity MAPFRE Argentina </v>
          </cell>
        </row>
        <row r="473">
          <cell r="A473" t="str">
            <v>MOD_457</v>
          </cell>
          <cell r="B473" t="str">
            <v>Primas netas emitidas MAPFRE en Argentina</v>
          </cell>
          <cell r="C473" t="str">
            <v>MAPFRE Argentina net written premiums</v>
          </cell>
        </row>
        <row r="474">
          <cell r="A474" t="str">
            <v>MOD_458</v>
          </cell>
          <cell r="B474" t="str">
            <v>Resultado Atribuido Neto aportado por MAPFRE en Argentina</v>
          </cell>
          <cell r="C474" t="str">
            <v>MAPFRE Argentina contribution to net attributable result</v>
          </cell>
        </row>
        <row r="475">
          <cell r="A475" t="str">
            <v>MOD_459</v>
          </cell>
          <cell r="B475" t="str">
            <v>Reexpresado</v>
          </cell>
          <cell r="C475" t="str">
            <v>Restated</v>
          </cell>
        </row>
        <row r="476">
          <cell r="A476" t="str">
            <v>MOD_460</v>
          </cell>
          <cell r="B476" t="str">
            <v>Variación</v>
          </cell>
          <cell r="C476" t="str">
            <v>Variation</v>
          </cell>
        </row>
        <row r="477">
          <cell r="A477" t="str">
            <v>MOD_461</v>
          </cell>
          <cell r="B477" t="str">
            <v>Sin Reexpresar</v>
          </cell>
          <cell r="C477" t="str">
            <v>Without restatement</v>
          </cell>
        </row>
        <row r="478">
          <cell r="A478" t="str">
            <v>MOD_462</v>
          </cell>
          <cell r="B478" t="str">
            <v>Impacto</v>
          </cell>
          <cell r="C478" t="str">
            <v>Impact</v>
          </cell>
        </row>
        <row r="479">
          <cell r="A479" t="str">
            <v>MOD_463</v>
          </cell>
          <cell r="B479" t="str">
            <v xml:space="preserve">Negocio Reaseguro </v>
          </cell>
          <cell r="C479" t="str">
            <v>Reinsurance Business</v>
          </cell>
        </row>
        <row r="480">
          <cell r="A480" t="str">
            <v>MOD_464</v>
          </cell>
          <cell r="B480" t="str">
            <v>Negocio Global Risks</v>
          </cell>
          <cell r="C480" t="str">
            <v>Global Risks Business</v>
          </cell>
        </row>
        <row r="481">
          <cell r="A481" t="str">
            <v>MOD_465</v>
          </cell>
          <cell r="B481" t="str">
            <v>ENTIDADES</v>
          </cell>
          <cell r="C481" t="str">
            <v>ENTITIES</v>
          </cell>
        </row>
        <row r="482">
          <cell r="A482" t="str">
            <v>MOD_466</v>
          </cell>
          <cell r="B482" t="str">
            <v>RESTO</v>
          </cell>
          <cell r="C482" t="str">
            <v>OTHER</v>
          </cell>
        </row>
        <row r="483">
          <cell r="A483" t="str">
            <v>MOD_467</v>
          </cell>
          <cell r="B483" t="str">
            <v>REASEGURO NO VIDA</v>
          </cell>
          <cell r="C483" t="str">
            <v>NON-LIFE REINSURANCE</v>
          </cell>
        </row>
        <row r="484">
          <cell r="A484" t="str">
            <v>MOD_468</v>
          </cell>
          <cell r="B484" t="str">
            <v>ASISTENCIA</v>
          </cell>
          <cell r="C484" t="str">
            <v>ASSISTANCE</v>
          </cell>
        </row>
        <row r="485">
          <cell r="A485" t="str">
            <v>MOD_469</v>
          </cell>
          <cell r="B485" t="str">
            <v>HOLDING Y OTROS NEGOCIOS</v>
          </cell>
          <cell r="C485" t="str">
            <v>HOLDING AND OTHER BUSINESS</v>
          </cell>
        </row>
        <row r="486">
          <cell r="A486" t="str">
            <v>MOD_470</v>
          </cell>
          <cell r="B486" t="str">
            <v>Negocios Global Risks</v>
          </cell>
          <cell r="C486" t="str">
            <v>Global Risks business</v>
          </cell>
        </row>
        <row r="487">
          <cell r="A487" t="str">
            <v>MOD_471</v>
          </cell>
          <cell r="B487" t="str">
            <v>2. Ingresos de las inversiones</v>
          </cell>
          <cell r="C487" t="str">
            <v>2. Revenue from investments</v>
          </cell>
        </row>
        <row r="488">
          <cell r="A488" t="str">
            <v>MOD_472</v>
          </cell>
          <cell r="B488" t="str">
            <v xml:space="preserve">3. Diferencias positivas de cambio </v>
          </cell>
          <cell r="C488" t="str">
            <v>3. Positive currency differences</v>
          </cell>
        </row>
        <row r="489">
          <cell r="A489" t="str">
            <v>MOD_473</v>
          </cell>
          <cell r="B489" t="str">
            <v>4. Otros ingresos técnicos y no técnicos y reversión  de deterioros.</v>
          </cell>
          <cell r="C489" t="str">
            <v>4. Other technical and non-technical revenues and impairment reversals</v>
          </cell>
        </row>
        <row r="490">
          <cell r="A490" t="str">
            <v>MOD_474</v>
          </cell>
          <cell r="B490" t="str">
            <v xml:space="preserve">1. Siniestralidad del ejercicio, neta </v>
          </cell>
          <cell r="C490" t="str">
            <v>1. Incurred claims for the year, net</v>
          </cell>
        </row>
        <row r="491">
          <cell r="A491" t="str">
            <v>MOD_475</v>
          </cell>
          <cell r="B491" t="str">
            <v xml:space="preserve">2.  Gastos de explotación netos </v>
          </cell>
          <cell r="C491" t="str">
            <v>2.  Net operating expenses</v>
          </cell>
        </row>
        <row r="492">
          <cell r="A492" t="str">
            <v>MOD_476</v>
          </cell>
          <cell r="B492" t="str">
            <v>3. Gastos de las inversiones</v>
          </cell>
          <cell r="C492" t="str">
            <v>3. Investment expenses</v>
          </cell>
        </row>
        <row r="493">
          <cell r="A493" t="str">
            <v>MOD_477</v>
          </cell>
          <cell r="B493" t="str">
            <v xml:space="preserve">4. Diferencias negativas de cambio </v>
          </cell>
          <cell r="C493" t="str">
            <v>4. Negative currency differences</v>
          </cell>
        </row>
        <row r="494">
          <cell r="A494" t="str">
            <v>MOD_478</v>
          </cell>
          <cell r="B494" t="str">
            <v>5. Otros gastos técnicos y no técnicos y deterioro</v>
          </cell>
          <cell r="C494" t="str">
            <v>5. Other technical and non-technical expenses and impairment</v>
          </cell>
        </row>
        <row r="495">
          <cell r="A495" t="str">
            <v>MOD_479</v>
          </cell>
          <cell r="B495" t="str">
            <v>VIDA AHORRO</v>
          </cell>
          <cell r="C495" t="str">
            <v>LIFE SAVINGS</v>
          </cell>
        </row>
        <row r="496">
          <cell r="A496" t="str">
            <v>MOD_480</v>
          </cell>
          <cell r="B496" t="str">
            <v>VIDA RIESGO</v>
          </cell>
          <cell r="C496" t="str">
            <v>LIFE PROTECTION</v>
          </cell>
        </row>
        <row r="497">
          <cell r="A497" t="str">
            <v>MOD_481</v>
          </cell>
          <cell r="B497" t="str">
            <v>AJUSTES CONSOLIDACIÓN</v>
          </cell>
          <cell r="C497" t="str">
            <v>CONSOLIDATION ADJUSTMENTS</v>
          </cell>
        </row>
        <row r="498">
          <cell r="A498" t="str">
            <v>MOD_482</v>
          </cell>
          <cell r="B498" t="str">
            <v>NO TÉCNICO VIDA</v>
          </cell>
          <cell r="C498" t="str">
            <v>NON-TECHNICAL LIFE</v>
          </cell>
        </row>
        <row r="499">
          <cell r="A499" t="str">
            <v>MOD_483</v>
          </cell>
          <cell r="B499" t="str">
            <v>PANAMÁ</v>
          </cell>
          <cell r="C499" t="str">
            <v>PANAMA</v>
          </cell>
        </row>
        <row r="500">
          <cell r="A500" t="str">
            <v>MOD_484</v>
          </cell>
          <cell r="B500" t="str">
            <v>REASEGURO VIDA</v>
          </cell>
          <cell r="C500" t="str">
            <v>LIFE REINSURANCE</v>
          </cell>
        </row>
        <row r="501">
          <cell r="A501" t="str">
            <v>MOD_485</v>
          </cell>
          <cell r="B501" t="str">
            <v>Ajustes por cambios de criterio contable</v>
          </cell>
          <cell r="C501" t="str">
            <v>Changes in accounting standards</v>
          </cell>
        </row>
        <row r="502">
          <cell r="A502" t="str">
            <v>MOD_486</v>
          </cell>
          <cell r="B502" t="str">
            <v>REASEGURO Y GLOBAL RISKS</v>
          </cell>
          <cell r="C502" t="str">
            <v>REINSURANCE AND GLOBAL RISKS</v>
          </cell>
        </row>
        <row r="503">
          <cell r="A503" t="str">
            <v>MOD_487</v>
          </cell>
          <cell r="B503" t="str">
            <v>SUB-TOTAL SEGUROS NO VIDA</v>
          </cell>
          <cell r="C503" t="str">
            <v>SUB-TOTAL NON LIFE INSURANCE</v>
          </cell>
        </row>
        <row r="504">
          <cell r="A504" t="str">
            <v>MOD_488</v>
          </cell>
          <cell r="B504" t="str">
            <v>SUB-TOTAL SEGUROS VIDA</v>
          </cell>
          <cell r="C504" t="str">
            <v>SUB-TOTAL  LIFE INSURANCE</v>
          </cell>
        </row>
        <row r="505">
          <cell r="A505" t="str">
            <v>MOD_489</v>
          </cell>
          <cell r="B505" t="str">
            <v>Plusvalías / Minusvalías netas</v>
          </cell>
          <cell r="C505" t="str">
            <v>Net unrealized capital gains/losses</v>
          </cell>
        </row>
        <row r="506">
          <cell r="A506" t="str">
            <v>MOD_490</v>
          </cell>
          <cell r="B506" t="str">
            <v>Plusvalías / Minusvalías latentes (Cartera disponible para la venta)</v>
          </cell>
          <cell r="C506" t="str">
            <v>Unrealised gains /losses (Available for sale portfolio)</v>
          </cell>
        </row>
        <row r="507">
          <cell r="A507" t="str">
            <v>MOD_491</v>
          </cell>
          <cell r="B507" t="str">
            <v>Plusvalías imputables a provisiones técnicas</v>
          </cell>
          <cell r="C507" t="str">
            <v>Shadow accounting (Gains allocated to provisions)</v>
          </cell>
        </row>
        <row r="508">
          <cell r="A508" t="str">
            <v>MOD_492</v>
          </cell>
          <cell r="B508" t="str">
            <v>ROE Ajustado*</v>
          </cell>
          <cell r="C508" t="str">
            <v>Adjusted ROE*</v>
          </cell>
        </row>
        <row r="509">
          <cell r="A509" t="str">
            <v>MOD_493</v>
          </cell>
          <cell r="B509" t="str">
            <v>DETERIORO I&amp;GO SERVICES LIMITED (U.K.)</v>
          </cell>
          <cell r="C509" t="str">
            <v>I&amp;GO SERVICES LIMITED (U.K.) WRITEDOWN</v>
          </cell>
        </row>
        <row r="510">
          <cell r="A510" t="str">
            <v>MOD_494</v>
          </cell>
          <cell r="B510" t="str">
            <v>DETERIORO MAPFRE ABRAXAS SOFTWARE LIMITED (U.K.)</v>
          </cell>
          <cell r="C510" t="str">
            <v>MAPFRE ABRAXAS SOFTWARE LIMITED (U.K.) WRITEDOWN</v>
          </cell>
        </row>
        <row r="511">
          <cell r="A511" t="str">
            <v>MOD_495</v>
          </cell>
          <cell r="B511" t="str">
            <v>DETERIORO BRICKELL FINANCIAL SERV. MOTOR CLUB INC. (U.S.A)</v>
          </cell>
          <cell r="C511" t="str">
            <v>BRICKELL FINANCIAL SERVICES MOTOR CLUB INC. (U.S.A) WRITEDOWN</v>
          </cell>
        </row>
        <row r="512">
          <cell r="A512" t="str">
            <v>MOD_496</v>
          </cell>
          <cell r="B512" t="str">
            <v>DETERIORO NORASSIST, INC. (CANADÁ)</v>
          </cell>
          <cell r="C512" t="str">
            <v>NORASSIST, INC. (CANADA) WRITEDOWN</v>
          </cell>
        </row>
        <row r="513">
          <cell r="A513" t="str">
            <v>MOD_497</v>
          </cell>
          <cell r="B513" t="str">
            <v>TOTAL DETERIORO FONDOS DE COMERCIO</v>
          </cell>
          <cell r="C513" t="str">
            <v>TOTAL GOODWILL WRITEDOWN</v>
          </cell>
        </row>
        <row r="514">
          <cell r="A514" t="str">
            <v>MOD_498</v>
          </cell>
          <cell r="B514" t="str">
            <v>COSTE NETO REESTRUCTURACIÓN OPERACIONES</v>
          </cell>
          <cell r="C514" t="str">
            <v>RESTRUCT./CLOSE OPERATIONS</v>
          </cell>
        </row>
        <row r="515">
          <cell r="A515" t="str">
            <v>MOD_499</v>
          </cell>
          <cell r="B515" t="str">
            <v>REESTRUCT. / CIERRE OPERACIÓN  MAPFRE ABRAXAS SOFTWARE LIMITED</v>
          </cell>
          <cell r="C515" t="str">
            <v>MAPFRE ABRAXAS SOFTWARE LIMITED RESTRUCT./CLOSE OPERATIONS</v>
          </cell>
        </row>
        <row r="516">
          <cell r="A516" t="str">
            <v>MOD_500</v>
          </cell>
          <cell r="B516" t="str">
            <v>TOTAL REESTRUCTURACIÓN / CIERRE DE OPERACIONES</v>
          </cell>
          <cell r="C516" t="str">
            <v>TOTAL RESTRUCT./CLOSE OPERATIONS</v>
          </cell>
        </row>
        <row r="517">
          <cell r="A517" t="str">
            <v>MOD_501</v>
          </cell>
          <cell r="B517" t="str">
            <v>INSPECCIÓN FISCAL CONTRIBUCIONES IRPF</v>
          </cell>
          <cell r="C517" t="str">
            <v>PERSONAL INCOME TAX CONTRIBUTION INSPECTION</v>
          </cell>
        </row>
        <row r="518">
          <cell r="A518" t="str">
            <v>MOD_502</v>
          </cell>
          <cell r="B518" t="str">
            <v xml:space="preserve">AJUSTE CONTRA RVAS. POR RESULTADOS EJERCICIOS ANTERIORES </v>
          </cell>
          <cell r="C518" t="str">
            <v>ADJUSTMENT AGAINST RESERVES FOR RESULTS FROM PREVIOUS YEARS</v>
          </cell>
        </row>
        <row r="519">
          <cell r="A519" t="str">
            <v>MOD_503</v>
          </cell>
          <cell r="B519" t="str">
            <v>COMISIONES VARIABLES DE VIDA</v>
          </cell>
          <cell r="C519" t="str">
            <v xml:space="preserve">LIFE VARIABLE COMMISSIONS </v>
          </cell>
        </row>
        <row r="520">
          <cell r="A520" t="str">
            <v>MOD_504</v>
          </cell>
          <cell r="B520" t="str">
            <v>TOTAL</v>
          </cell>
          <cell r="C520" t="str">
            <v>TOTAL</v>
          </cell>
        </row>
        <row r="521">
          <cell r="A521" t="str">
            <v>MOD_505</v>
          </cell>
          <cell r="B521" t="str">
            <v>IMPACTO NETO TOTAL</v>
          </cell>
          <cell r="C521" t="str">
            <v>NET IMPACT</v>
          </cell>
        </row>
        <row r="522">
          <cell r="A522" t="str">
            <v>MOD_506</v>
          </cell>
          <cell r="B522" t="str">
            <v>Millones de euros</v>
          </cell>
          <cell r="C522" t="str">
            <v>Million euro</v>
          </cell>
        </row>
        <row r="523">
          <cell r="A523" t="str">
            <v>MOD_507</v>
          </cell>
          <cell r="B523" t="str">
            <v>*Francia, Bélgica, Canadá. India y Taiwan.</v>
          </cell>
          <cell r="C523" t="str">
            <v>*France, Belgium, Canada, India and Taiwan</v>
          </cell>
        </row>
        <row r="524">
          <cell r="A524" t="str">
            <v>MOD_508</v>
          </cell>
          <cell r="B524" t="str">
            <v>Importe</v>
          </cell>
          <cell r="C524" t="str">
            <v>Amount</v>
          </cell>
        </row>
        <row r="525">
          <cell r="A525" t="str">
            <v>MOD_509</v>
          </cell>
          <cell r="B525" t="str">
            <v>SEGURO DE VIAJE</v>
          </cell>
          <cell r="C525" t="str">
            <v>TRAVEL INSURANCE</v>
          </cell>
        </row>
        <row r="526">
          <cell r="A526" t="str">
            <v>MOD_510</v>
          </cell>
          <cell r="B526" t="str">
            <v>RIESGOS ESPECIALES</v>
          </cell>
          <cell r="C526" t="str">
            <v>SPECIALTY RISKS</v>
          </cell>
        </row>
        <row r="527">
          <cell r="A527" t="str">
            <v>MOD_511</v>
          </cell>
          <cell r="B527" t="str">
            <v>R. UNIDO, FRANCIA y BÉLGICA</v>
          </cell>
          <cell r="C527" t="str">
            <v>UNITED KINGDOM, FRANCE AND BELGIUM</v>
          </cell>
        </row>
        <row r="528">
          <cell r="A528" t="str">
            <v>MOD_512</v>
          </cell>
          <cell r="B528" t="str">
            <v>RESTO EURASIA</v>
          </cell>
          <cell r="C528" t="str">
            <v>REST OF EURASIA</v>
          </cell>
        </row>
        <row r="529">
          <cell r="A529" t="str">
            <v>MOD_513</v>
          </cell>
          <cell r="B529" t="str">
            <v>Diferencias de conversión</v>
          </cell>
          <cell r="C529" t="str">
            <v>Currency conversion differences</v>
          </cell>
        </row>
        <row r="530">
          <cell r="A530" t="str">
            <v>MOD_514</v>
          </cell>
          <cell r="B530" t="str">
            <v>Reexpresión por inflación</v>
          </cell>
          <cell r="C530" t="str">
            <v>Restatement for inflation</v>
          </cell>
        </row>
        <row r="531">
          <cell r="A531" t="str">
            <v>MOD_515</v>
          </cell>
          <cell r="B531" t="str">
            <v>Neto</v>
          </cell>
          <cell r="C531" t="str">
            <v>Net</v>
          </cell>
        </row>
        <row r="532">
          <cell r="A532" t="str">
            <v>MOD_516</v>
          </cell>
          <cell r="B532" t="str">
            <v>DIC</v>
          </cell>
          <cell r="C532" t="str">
            <v>DEC</v>
          </cell>
        </row>
        <row r="533">
          <cell r="A533" t="str">
            <v>MOD_517</v>
          </cell>
          <cell r="B533" t="str">
            <v xml:space="preserve">Resultado por reexpresión </v>
          </cell>
          <cell r="C533" t="str">
            <v>Results from restatement</v>
          </cell>
        </row>
        <row r="534">
          <cell r="A534" t="str">
            <v>MOD_518</v>
          </cell>
          <cell r="B534" t="str">
            <v>Patrimonio neto (Dic.)</v>
          </cell>
          <cell r="C534" t="str">
            <v>Equity (Dec.)</v>
          </cell>
        </row>
        <row r="535">
          <cell r="A535" t="str">
            <v>MOD_520</v>
          </cell>
          <cell r="B535" t="str">
            <v>OTROS</v>
          </cell>
          <cell r="C535" t="str">
            <v>OTHER</v>
          </cell>
        </row>
        <row r="536">
          <cell r="A536" t="str">
            <v>MOD_521</v>
          </cell>
          <cell r="B536" t="str">
            <v>NO TÉCNICO NO VIDA</v>
          </cell>
          <cell r="C536" t="str">
            <v>NON-TECHNICAL NON-LIFE</v>
          </cell>
        </row>
        <row r="537">
          <cell r="A537" t="str">
            <v>MOD_522</v>
          </cell>
          <cell r="B537" t="str">
            <v>ESPAÑA*</v>
          </cell>
          <cell r="C537" t="str">
            <v>SPAIN*</v>
          </cell>
        </row>
        <row r="538">
          <cell r="A538" t="str">
            <v>MOD_523</v>
          </cell>
          <cell r="B538" t="str">
            <v>Pasivos por Impuestos diferidos</v>
          </cell>
          <cell r="C538" t="str">
            <v>Deferred taxes liabilities</v>
          </cell>
        </row>
        <row r="539">
          <cell r="A539" t="str">
            <v>MOD_524</v>
          </cell>
          <cell r="B539" t="str">
            <v>ACTIVO</v>
          </cell>
          <cell r="C539" t="str">
            <v>ASSETS</v>
          </cell>
        </row>
        <row r="540">
          <cell r="A540" t="str">
            <v>MOD_525</v>
          </cell>
          <cell r="B540" t="str">
            <v>PATRIMONIO NETO Y PASIVO</v>
          </cell>
          <cell r="C540" t="str">
            <v>EQUITY AND LIABILITIES</v>
          </cell>
        </row>
        <row r="541">
          <cell r="A541" t="str">
            <v>MOD_526</v>
          </cell>
          <cell r="B541" t="str">
            <v>Total No Vida</v>
          </cell>
          <cell r="C541" t="str">
            <v>Total Non Life</v>
          </cell>
        </row>
        <row r="542">
          <cell r="A542" t="str">
            <v>MOD_527</v>
          </cell>
          <cell r="B542" t="str">
            <v xml:space="preserve">Enero </v>
          </cell>
          <cell r="C542" t="str">
            <v>January</v>
          </cell>
        </row>
        <row r="543">
          <cell r="A543" t="str">
            <v>MOD_528</v>
          </cell>
          <cell r="B543" t="str">
            <v>Febrero</v>
          </cell>
          <cell r="C543" t="str">
            <v>February</v>
          </cell>
        </row>
        <row r="544">
          <cell r="A544" t="str">
            <v>MOD_529</v>
          </cell>
          <cell r="B544" t="str">
            <v>Marzo</v>
          </cell>
          <cell r="C544" t="str">
            <v>March</v>
          </cell>
        </row>
        <row r="545">
          <cell r="A545" t="str">
            <v>MOD_530</v>
          </cell>
          <cell r="B545" t="str">
            <v>Abril</v>
          </cell>
          <cell r="C545" t="str">
            <v>April</v>
          </cell>
        </row>
        <row r="546">
          <cell r="A546" t="str">
            <v>MOD_531</v>
          </cell>
          <cell r="B546" t="str">
            <v>Mayo</v>
          </cell>
          <cell r="C546" t="str">
            <v>May</v>
          </cell>
        </row>
        <row r="547">
          <cell r="A547" t="str">
            <v>MOD_532</v>
          </cell>
          <cell r="B547" t="str">
            <v>Junio</v>
          </cell>
          <cell r="C547" t="str">
            <v>June</v>
          </cell>
        </row>
        <row r="548">
          <cell r="A548" t="str">
            <v>MOD_533</v>
          </cell>
          <cell r="B548" t="str">
            <v>Julio</v>
          </cell>
          <cell r="C548" t="str">
            <v>July</v>
          </cell>
        </row>
        <row r="549">
          <cell r="A549" t="str">
            <v>MOD_534</v>
          </cell>
          <cell r="B549" t="str">
            <v>Agosto</v>
          </cell>
          <cell r="C549" t="str">
            <v>August</v>
          </cell>
        </row>
        <row r="550">
          <cell r="A550" t="str">
            <v>MOD_535</v>
          </cell>
          <cell r="B550" t="str">
            <v>Septiembre</v>
          </cell>
          <cell r="C550" t="str">
            <v>September</v>
          </cell>
        </row>
        <row r="551">
          <cell r="A551" t="str">
            <v>MOD_536</v>
          </cell>
          <cell r="B551" t="str">
            <v>Octubre</v>
          </cell>
          <cell r="C551" t="str">
            <v>October</v>
          </cell>
        </row>
        <row r="552">
          <cell r="A552" t="str">
            <v>MOD_537</v>
          </cell>
          <cell r="B552" t="str">
            <v>Noviembre</v>
          </cell>
          <cell r="C552" t="str">
            <v>November</v>
          </cell>
        </row>
        <row r="553">
          <cell r="A553" t="str">
            <v>MOD_538</v>
          </cell>
          <cell r="B553" t="str">
            <v>Diciembre</v>
          </cell>
          <cell r="C553" t="str">
            <v>December</v>
          </cell>
        </row>
        <row r="554">
          <cell r="A554" t="str">
            <v>MOD_539</v>
          </cell>
          <cell r="B554" t="str">
            <v>Ratio Combinado Vida</v>
          </cell>
          <cell r="C554" t="str">
            <v>Life Combined Ratio</v>
          </cell>
        </row>
        <row r="555">
          <cell r="A555" t="str">
            <v>MOD_540</v>
          </cell>
          <cell r="B555" t="str">
            <v>VIDA - RIESGO</v>
          </cell>
          <cell r="C555" t="str">
            <v>LIFE - PROTECTION</v>
          </cell>
        </row>
        <row r="556">
          <cell r="A556" t="str">
            <v>MOD_541</v>
          </cell>
          <cell r="B556" t="str">
            <v>LATAM SUR-CENTRO</v>
          </cell>
          <cell r="C556" t="str">
            <v>LATAM SOUTH-CENTRAL</v>
          </cell>
        </row>
        <row r="557">
          <cell r="A557" t="str">
            <v>MOD_542</v>
          </cell>
          <cell r="B557" t="str">
            <v>Por renta variable sin reciclaje NIIF 9 (USA)</v>
          </cell>
          <cell r="C557" t="str">
            <v>Changes in equity without recycling, IFRS 9 (USA)</v>
          </cell>
        </row>
        <row r="558">
          <cell r="A558" t="str">
            <v>MOD_543</v>
          </cell>
          <cell r="B558" t="str">
            <v>Efecto transición NIIF 9 (USA y MEX)</v>
          </cell>
          <cell r="C558" t="str">
            <v>IFRS 9 transition effect (USA &amp; MEX)</v>
          </cell>
        </row>
        <row r="559">
          <cell r="A559" t="str">
            <v>MOD_544</v>
          </cell>
          <cell r="B559" t="str">
            <v>OTROS LATAM</v>
          </cell>
          <cell r="C559" t="str">
            <v>OTHERS LATAM</v>
          </cell>
        </row>
        <row r="560">
          <cell r="A560" t="str">
            <v>MOD_545</v>
          </cell>
          <cell r="B560" t="str">
            <v>Eliminación VIF Malta</v>
          </cell>
          <cell r="C560" t="str">
            <v>Elimination VIF Malta</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_Rtdos"/>
      <sheetName val="12_Rtdos_cartera"/>
      <sheetName val="MATERIAL"/>
      <sheetName val="FINANCIERAS"/>
      <sheetName val="EJERCICIO"/>
      <sheetName val="Subgrupo America Vida"/>
      <sheetName val="Datos_Listas"/>
    </sheetNames>
    <sheetDataSet>
      <sheetData sheetId="0"/>
      <sheetData sheetId="1"/>
      <sheetData sheetId="2"/>
      <sheetData sheetId="3" refreshError="1">
        <row r="2">
          <cell r="B2" t="str">
            <v>CORPORACION MAPFRE  SA</v>
          </cell>
          <cell r="D2" t="str">
            <v xml:space="preserve">ELIMINACION DE RESULTADOS POR VENTA DE INVERSIONES FINANCIERAS DE EJERCICIOS ANTERIORES    </v>
          </cell>
        </row>
        <row r="3">
          <cell r="C3">
            <v>36650.832115393518</v>
          </cell>
        </row>
        <row r="4">
          <cell r="B4" t="str">
            <v>AÑO OPERACION</v>
          </cell>
          <cell r="D4">
            <v>1989</v>
          </cell>
          <cell r="E4">
            <v>1989</v>
          </cell>
          <cell r="F4">
            <v>1990</v>
          </cell>
          <cell r="G4">
            <v>1992</v>
          </cell>
          <cell r="H4">
            <v>1992</v>
          </cell>
          <cell r="I4">
            <v>1993</v>
          </cell>
          <cell r="J4">
            <v>1994</v>
          </cell>
          <cell r="K4">
            <v>35125</v>
          </cell>
          <cell r="L4">
            <v>35125</v>
          </cell>
          <cell r="M4">
            <v>35217</v>
          </cell>
          <cell r="N4">
            <v>35490</v>
          </cell>
          <cell r="O4">
            <v>35490</v>
          </cell>
          <cell r="P4">
            <v>35490</v>
          </cell>
          <cell r="Q4">
            <v>35765</v>
          </cell>
          <cell r="R4">
            <v>35765</v>
          </cell>
          <cell r="S4">
            <v>36039</v>
          </cell>
          <cell r="T4">
            <v>36039</v>
          </cell>
          <cell r="U4">
            <v>36039</v>
          </cell>
          <cell r="V4">
            <v>36039</v>
          </cell>
          <cell r="W4">
            <v>36039</v>
          </cell>
          <cell r="X4">
            <v>36039</v>
          </cell>
          <cell r="Y4">
            <v>36039</v>
          </cell>
          <cell r="Z4">
            <v>36130</v>
          </cell>
          <cell r="AA4">
            <v>36039</v>
          </cell>
          <cell r="AB4">
            <v>36130</v>
          </cell>
          <cell r="AC4">
            <v>36220</v>
          </cell>
          <cell r="AD4">
            <v>36220</v>
          </cell>
          <cell r="AE4">
            <v>36220</v>
          </cell>
          <cell r="AF4">
            <v>36130</v>
          </cell>
          <cell r="AG4">
            <v>36130</v>
          </cell>
          <cell r="AH4">
            <v>36039</v>
          </cell>
          <cell r="AI4">
            <v>36130</v>
          </cell>
          <cell r="AJ4">
            <v>36130</v>
          </cell>
          <cell r="AK4">
            <v>36130</v>
          </cell>
          <cell r="AL4">
            <v>36130</v>
          </cell>
          <cell r="AM4">
            <v>36130</v>
          </cell>
          <cell r="AN4">
            <v>36130</v>
          </cell>
        </row>
        <row r="5">
          <cell r="B5" t="str">
            <v>NUMERO LISTADO INVENTARIO</v>
          </cell>
          <cell r="D5">
            <v>16</v>
          </cell>
          <cell r="E5">
            <v>17</v>
          </cell>
          <cell r="F5">
            <v>23</v>
          </cell>
          <cell r="G5">
            <v>25</v>
          </cell>
          <cell r="H5">
            <v>26</v>
          </cell>
          <cell r="I5">
            <v>29</v>
          </cell>
          <cell r="J5">
            <v>41</v>
          </cell>
          <cell r="K5">
            <v>41</v>
          </cell>
          <cell r="R5" t="str">
            <v>Nuevo Mundo</v>
          </cell>
          <cell r="S5" t="str">
            <v>progress</v>
          </cell>
          <cell r="T5" t="str">
            <v>asian</v>
          </cell>
          <cell r="U5" t="str">
            <v>fancy</v>
          </cell>
          <cell r="V5" t="str">
            <v>unipol</v>
          </cell>
          <cell r="W5" t="str">
            <v>lico</v>
          </cell>
          <cell r="X5" t="str">
            <v>edifico</v>
          </cell>
          <cell r="Y5" t="str">
            <v>edifico</v>
          </cell>
          <cell r="Z5" t="str">
            <v>detectar</v>
          </cell>
          <cell r="AA5" t="str">
            <v>renta fija</v>
          </cell>
          <cell r="AB5" t="str">
            <v>Organiz. AGG</v>
          </cell>
          <cell r="AC5" t="str">
            <v>acc, clubvida</v>
          </cell>
          <cell r="AD5" t="str">
            <v>acc, clubvida</v>
          </cell>
          <cell r="AE5" t="str">
            <v>acc, clubvida</v>
          </cell>
          <cell r="AF5" t="str">
            <v>cartera vida</v>
          </cell>
          <cell r="AG5" t="str">
            <v>detectar</v>
          </cell>
          <cell r="AH5" t="str">
            <v>renta fija</v>
          </cell>
          <cell r="AI5" t="str">
            <v>% afore</v>
          </cell>
          <cell r="AJ5" t="str">
            <v>Organiz. AGG</v>
          </cell>
          <cell r="AK5" t="str">
            <v>cartera vida</v>
          </cell>
          <cell r="AL5" t="str">
            <v>praico life</v>
          </cell>
          <cell r="AM5" t="str">
            <v>edifico</v>
          </cell>
          <cell r="AN5" t="str">
            <v>edifico</v>
          </cell>
        </row>
        <row r="6">
          <cell r="B6" t="str">
            <v>APODO VENDEDORA</v>
          </cell>
          <cell r="D6" t="str">
            <v>GENERALES</v>
          </cell>
          <cell r="E6" t="str">
            <v>VIDA</v>
          </cell>
          <cell r="F6" t="str">
            <v>CORMAP</v>
          </cell>
          <cell r="G6" t="str">
            <v>BANCO</v>
          </cell>
          <cell r="H6" t="str">
            <v>BANCO</v>
          </cell>
          <cell r="I6" t="str">
            <v>BANCO</v>
          </cell>
          <cell r="J6" t="str">
            <v>INMUEBLES</v>
          </cell>
          <cell r="K6" t="str">
            <v>CORMAP</v>
          </cell>
          <cell r="L6" t="str">
            <v>CORMAP</v>
          </cell>
          <cell r="M6" t="str">
            <v>M.G.DOS</v>
          </cell>
          <cell r="N6" t="str">
            <v>MAPGEN</v>
          </cell>
          <cell r="O6" t="str">
            <v>MAPGEN</v>
          </cell>
          <cell r="P6" t="str">
            <v>M.COLOMBIA</v>
          </cell>
          <cell r="Q6" t="str">
            <v>M.INTER</v>
          </cell>
          <cell r="R6" t="str">
            <v>M.INTER</v>
          </cell>
          <cell r="S6" t="str">
            <v>M. AMERICA</v>
          </cell>
          <cell r="T6" t="str">
            <v>M. AMERICA</v>
          </cell>
          <cell r="U6" t="str">
            <v>M. AMERICA</v>
          </cell>
          <cell r="V6" t="str">
            <v>M. AMERICA</v>
          </cell>
          <cell r="W6" t="str">
            <v>M.VIDA</v>
          </cell>
          <cell r="X6" t="str">
            <v>VERACRUZ</v>
          </cell>
          <cell r="Y6" t="str">
            <v>DETECTAR</v>
          </cell>
          <cell r="Z6" t="str">
            <v>M.DO BRASIL</v>
          </cell>
          <cell r="AA6" t="str">
            <v>M.AMERICA</v>
          </cell>
          <cell r="AB6" t="str">
            <v>INVERSERCA</v>
          </cell>
          <cell r="AC6" t="str">
            <v>M.VIDA</v>
          </cell>
          <cell r="AD6" t="str">
            <v>GENER</v>
          </cell>
          <cell r="AE6" t="str">
            <v>RE</v>
          </cell>
          <cell r="AF6" t="str">
            <v>VERACRUZ</v>
          </cell>
          <cell r="AG6" t="str">
            <v>M.DO BRASIL</v>
          </cell>
          <cell r="AH6" t="str">
            <v>M.AMERICA</v>
          </cell>
          <cell r="AI6" t="str">
            <v>TEPEYAC</v>
          </cell>
          <cell r="AJ6" t="str">
            <v>INVERSERCA</v>
          </cell>
          <cell r="AK6" t="str">
            <v>ACONCAGUA</v>
          </cell>
          <cell r="AL6" t="str">
            <v>VIDA</v>
          </cell>
          <cell r="AM6" t="str">
            <v>VCVP</v>
          </cell>
          <cell r="AN6" t="str">
            <v>DETECTAR</v>
          </cell>
        </row>
        <row r="7">
          <cell r="B7" t="str">
            <v>CLAVE VENDEDORA</v>
          </cell>
          <cell r="D7" t="str">
            <v>ES002</v>
          </cell>
          <cell r="E7" t="str">
            <v>ES001</v>
          </cell>
          <cell r="F7" t="str">
            <v>ES000</v>
          </cell>
          <cell r="G7" t="str">
            <v>ES005</v>
          </cell>
          <cell r="H7" t="str">
            <v>ES005</v>
          </cell>
          <cell r="I7" t="str">
            <v>ES005</v>
          </cell>
          <cell r="J7" t="str">
            <v>ES006</v>
          </cell>
          <cell r="K7" t="str">
            <v>ES000</v>
          </cell>
          <cell r="L7" t="str">
            <v>ES000</v>
          </cell>
          <cell r="M7" t="str">
            <v>ES092</v>
          </cell>
          <cell r="N7" t="str">
            <v>ES002</v>
          </cell>
          <cell r="O7" t="str">
            <v>ES002</v>
          </cell>
          <cell r="P7" t="str">
            <v>CO017</v>
          </cell>
          <cell r="Q7" t="str">
            <v>ES004</v>
          </cell>
          <cell r="R7" t="str">
            <v>ES004</v>
          </cell>
          <cell r="S7" t="str">
            <v>ES105</v>
          </cell>
          <cell r="T7" t="str">
            <v>ES105</v>
          </cell>
          <cell r="U7" t="str">
            <v>ES105</v>
          </cell>
          <cell r="V7" t="str">
            <v>ES105</v>
          </cell>
          <cell r="W7" t="str">
            <v>ES001</v>
          </cell>
          <cell r="X7" t="str">
            <v>BR004</v>
          </cell>
          <cell r="Y7" t="str">
            <v>BR012</v>
          </cell>
          <cell r="Z7" t="str">
            <v>BR001</v>
          </cell>
          <cell r="AA7" t="str">
            <v>ES105</v>
          </cell>
          <cell r="AB7" t="str">
            <v>VE004</v>
          </cell>
          <cell r="AC7" t="str">
            <v>ES001</v>
          </cell>
          <cell r="AD7" t="str">
            <v>ES002</v>
          </cell>
          <cell r="AE7" t="str">
            <v>ES003</v>
          </cell>
          <cell r="AF7" t="str">
            <v>BR004</v>
          </cell>
          <cell r="AG7" t="str">
            <v>BR001</v>
          </cell>
          <cell r="AH7" t="str">
            <v>ES105</v>
          </cell>
          <cell r="AI7" t="str">
            <v>MX002</v>
          </cell>
          <cell r="AJ7" t="str">
            <v>VE004</v>
          </cell>
          <cell r="AK7" t="str">
            <v>AR006</v>
          </cell>
          <cell r="AL7" t="str">
            <v>ES001</v>
          </cell>
          <cell r="AM7" t="str">
            <v>BR015</v>
          </cell>
          <cell r="AN7" t="str">
            <v>BR012</v>
          </cell>
        </row>
        <row r="8">
          <cell r="B8" t="str">
            <v>METODO DE CONSOLIDACION VENDEDORA</v>
          </cell>
          <cell r="D8" t="str">
            <v>IG</v>
          </cell>
          <cell r="E8" t="str">
            <v>IG</v>
          </cell>
          <cell r="F8" t="str">
            <v>IG</v>
          </cell>
          <cell r="G8" t="str">
            <v>PE</v>
          </cell>
          <cell r="H8" t="str">
            <v>PE</v>
          </cell>
          <cell r="I8" t="str">
            <v>PE</v>
          </cell>
          <cell r="J8" t="str">
            <v>PE</v>
          </cell>
          <cell r="K8" t="str">
            <v>IG</v>
          </cell>
          <cell r="L8" t="str">
            <v>IG</v>
          </cell>
          <cell r="M8" t="str">
            <v>PE</v>
          </cell>
          <cell r="N8" t="str">
            <v>IG</v>
          </cell>
          <cell r="O8" t="str">
            <v>IG</v>
          </cell>
          <cell r="P8" t="str">
            <v>IG</v>
          </cell>
          <cell r="Q8" t="str">
            <v>IG</v>
          </cell>
          <cell r="R8" t="str">
            <v>IG</v>
          </cell>
          <cell r="S8" t="str">
            <v>IG</v>
          </cell>
          <cell r="T8" t="str">
            <v>IG</v>
          </cell>
          <cell r="U8" t="str">
            <v>IG</v>
          </cell>
          <cell r="V8" t="str">
            <v>IG</v>
          </cell>
          <cell r="W8" t="str">
            <v>IG</v>
          </cell>
          <cell r="X8" t="str">
            <v>IG</v>
          </cell>
          <cell r="Y8" t="str">
            <v>IG</v>
          </cell>
          <cell r="Z8" t="str">
            <v>IG</v>
          </cell>
          <cell r="AA8" t="str">
            <v>IG</v>
          </cell>
          <cell r="AB8" t="str">
            <v>IG</v>
          </cell>
          <cell r="AC8" t="str">
            <v>IG</v>
          </cell>
          <cell r="AD8" t="str">
            <v>IG</v>
          </cell>
          <cell r="AE8" t="str">
            <v>IG</v>
          </cell>
          <cell r="AF8" t="str">
            <v>IG</v>
          </cell>
          <cell r="AG8" t="str">
            <v>IG</v>
          </cell>
          <cell r="AH8" t="str">
            <v>IG</v>
          </cell>
          <cell r="AI8" t="str">
            <v>IG</v>
          </cell>
          <cell r="AJ8" t="str">
            <v>IG</v>
          </cell>
          <cell r="AK8" t="str">
            <v>IG</v>
          </cell>
          <cell r="AL8" t="str">
            <v>IG</v>
          </cell>
          <cell r="AM8" t="str">
            <v>IG</v>
          </cell>
          <cell r="AN8" t="str">
            <v>IG</v>
          </cell>
        </row>
        <row r="9">
          <cell r="B9" t="str">
            <v>%CORMAP(dir+ind)EN VENDEDORA</v>
          </cell>
          <cell r="D9">
            <v>0.96410200000000001</v>
          </cell>
          <cell r="E9">
            <v>0.68764099999999995</v>
          </cell>
          <cell r="F9">
            <v>1</v>
          </cell>
          <cell r="G9">
            <v>0.23561499999999999</v>
          </cell>
          <cell r="H9">
            <v>0.23561499999999999</v>
          </cell>
          <cell r="I9">
            <v>0.23561499999999999</v>
          </cell>
          <cell r="J9">
            <v>0.99903799999999998</v>
          </cell>
          <cell r="K9">
            <v>1</v>
          </cell>
          <cell r="L9">
            <v>1</v>
          </cell>
          <cell r="M9">
            <v>0.32</v>
          </cell>
          <cell r="N9">
            <v>0.96410200000000001</v>
          </cell>
          <cell r="O9">
            <v>0.96410200000000001</v>
          </cell>
          <cell r="P9">
            <v>0.99953899999999996</v>
          </cell>
          <cell r="Q9">
            <v>0.80699900000000002</v>
          </cell>
          <cell r="R9">
            <v>0.80699900000000002</v>
          </cell>
          <cell r="S9">
            <v>0.80699900000000002</v>
          </cell>
          <cell r="T9">
            <v>0.80699900000000002</v>
          </cell>
          <cell r="U9">
            <v>0.80699900000000002</v>
          </cell>
          <cell r="V9">
            <v>0.80699900000000002</v>
          </cell>
          <cell r="W9">
            <v>0.68764099999999995</v>
          </cell>
          <cell r="X9">
            <v>0.80699900000000002</v>
          </cell>
          <cell r="Y9">
            <v>1</v>
          </cell>
          <cell r="Z9">
            <v>0.80699900000000002</v>
          </cell>
          <cell r="AA9">
            <v>0.80699900000000002</v>
          </cell>
          <cell r="AB9">
            <v>0.40271899999999999</v>
          </cell>
          <cell r="AC9">
            <v>0.68815999999999999</v>
          </cell>
          <cell r="AD9">
            <v>0.96410200000000001</v>
          </cell>
          <cell r="AE9">
            <v>0.94755500000000004</v>
          </cell>
          <cell r="AF9">
            <v>0.80699900000000002</v>
          </cell>
          <cell r="AG9">
            <v>0.80699900000000002</v>
          </cell>
          <cell r="AH9" t="str">
            <v>OK perimetro 3t9</v>
          </cell>
          <cell r="AI9">
            <v>0.44463399999999997</v>
          </cell>
          <cell r="AJ9">
            <v>0.40271899999999999</v>
          </cell>
          <cell r="AK9">
            <v>0.72589599999999999</v>
          </cell>
          <cell r="AL9">
            <v>0.68764099999999995</v>
          </cell>
          <cell r="AM9">
            <v>0.91547040000000002</v>
          </cell>
          <cell r="AN9">
            <v>1</v>
          </cell>
          <cell r="AP9" t="str">
            <v>OK perimetro 3t9</v>
          </cell>
        </row>
        <row r="10">
          <cell r="B10" t="str">
            <v>TASA IMPUESTO VENDEDORA</v>
          </cell>
          <cell r="S10">
            <v>0.35</v>
          </cell>
          <cell r="T10">
            <v>0.35</v>
          </cell>
          <cell r="U10">
            <v>0.35</v>
          </cell>
          <cell r="V10">
            <v>0.35</v>
          </cell>
          <cell r="W10">
            <v>0.35</v>
          </cell>
          <cell r="X10">
            <v>0.33</v>
          </cell>
          <cell r="Y10">
            <v>0.33</v>
          </cell>
          <cell r="Z10">
            <v>0.33</v>
          </cell>
          <cell r="AA10">
            <v>0.35</v>
          </cell>
          <cell r="AB10">
            <v>0.32</v>
          </cell>
          <cell r="AC10">
            <v>0.33</v>
          </cell>
          <cell r="AD10">
            <v>0.33</v>
          </cell>
          <cell r="AE10">
            <v>0.33</v>
          </cell>
          <cell r="AF10">
            <v>0.33</v>
          </cell>
          <cell r="AG10">
            <v>0.33</v>
          </cell>
          <cell r="AH10">
            <v>0.35</v>
          </cell>
          <cell r="AI10">
            <v>0.02</v>
          </cell>
          <cell r="AJ10">
            <v>0.32</v>
          </cell>
          <cell r="AK10">
            <v>0.35</v>
          </cell>
          <cell r="AL10">
            <v>0.35</v>
          </cell>
          <cell r="AM10">
            <v>0.33</v>
          </cell>
          <cell r="AN10">
            <v>0.33</v>
          </cell>
        </row>
        <row r="11">
          <cell r="D11" t="str">
            <v>chequear que el resultado objeto de eliminacion no lo ha sido tambien en el grupo fiscal en cuyo caso la tasa seria 0</v>
          </cell>
        </row>
        <row r="12">
          <cell r="B12" t="str">
            <v>APODO COMPRADORA</v>
          </cell>
          <cell r="D12" t="str">
            <v>CORMAP</v>
          </cell>
          <cell r="E12" t="str">
            <v>CORMAP</v>
          </cell>
          <cell r="F12" t="str">
            <v>BANCO</v>
          </cell>
          <cell r="G12" t="str">
            <v>M.GEST2</v>
          </cell>
          <cell r="H12" t="str">
            <v>BANCO</v>
          </cell>
          <cell r="I12" t="str">
            <v>VIDA</v>
          </cell>
          <cell r="J12" t="str">
            <v>GUANARTEME</v>
          </cell>
          <cell r="K12" t="str">
            <v>BANCO</v>
          </cell>
          <cell r="L12" t="str">
            <v>M.GEST2</v>
          </cell>
          <cell r="M12" t="str">
            <v>BANCO</v>
          </cell>
          <cell r="N12" t="str">
            <v>CORMAP</v>
          </cell>
          <cell r="O12" t="str">
            <v>VIDA</v>
          </cell>
          <cell r="P12" t="str">
            <v>ANDIASISTENCIA</v>
          </cell>
          <cell r="Q12" t="str">
            <v>IT. SERVITE</v>
          </cell>
          <cell r="R12" t="str">
            <v>CORMAP</v>
          </cell>
          <cell r="S12" t="str">
            <v>CORMAP</v>
          </cell>
          <cell r="T12" t="str">
            <v>CORMAP</v>
          </cell>
          <cell r="U12" t="str">
            <v>CORMAP</v>
          </cell>
          <cell r="V12" t="str">
            <v>CORMAP</v>
          </cell>
          <cell r="W12" t="str">
            <v>GENERALES</v>
          </cell>
          <cell r="X12" t="str">
            <v>DETECTAR</v>
          </cell>
          <cell r="Y12" t="str">
            <v>VERACRUZ</v>
          </cell>
          <cell r="Z12" t="str">
            <v>CORMAP</v>
          </cell>
          <cell r="AA12" t="str">
            <v>CORMAP</v>
          </cell>
          <cell r="AB12" t="str">
            <v>CORMAP</v>
          </cell>
          <cell r="AC12" t="str">
            <v>M.ASIST</v>
          </cell>
          <cell r="AD12" t="str">
            <v>M.ASIST</v>
          </cell>
          <cell r="AE12" t="str">
            <v>M.ASIST</v>
          </cell>
          <cell r="AF12" t="str">
            <v>VCVP</v>
          </cell>
          <cell r="AG12" t="str">
            <v>CORMAP</v>
          </cell>
          <cell r="AH12" t="str">
            <v>CORMAP</v>
          </cell>
          <cell r="AI12" t="str">
            <v>AMER-VIDA</v>
          </cell>
          <cell r="AJ12" t="str">
            <v>CORMAP</v>
          </cell>
          <cell r="AK12" t="str">
            <v>ACON. VIDA</v>
          </cell>
          <cell r="AL12" t="str">
            <v>AMER-VIDA</v>
          </cell>
          <cell r="AM12" t="str">
            <v>DETECTAR</v>
          </cell>
          <cell r="AN12" t="str">
            <v>VCVP</v>
          </cell>
        </row>
        <row r="13">
          <cell r="B13" t="str">
            <v>CLAVE COMPRADORA</v>
          </cell>
          <cell r="D13" t="str">
            <v>ES000</v>
          </cell>
          <cell r="E13" t="str">
            <v>ES000</v>
          </cell>
          <cell r="F13" t="str">
            <v>ES005</v>
          </cell>
          <cell r="G13" t="str">
            <v>ES092</v>
          </cell>
          <cell r="H13" t="str">
            <v>ES005</v>
          </cell>
          <cell r="I13" t="str">
            <v>ES001</v>
          </cell>
          <cell r="J13" t="str">
            <v>ES023</v>
          </cell>
          <cell r="K13" t="str">
            <v>ES005</v>
          </cell>
          <cell r="L13" t="str">
            <v>ES092</v>
          </cell>
          <cell r="M13" t="str">
            <v>ES005</v>
          </cell>
          <cell r="N13" t="str">
            <v>ES000</v>
          </cell>
          <cell r="O13" t="str">
            <v>ES001</v>
          </cell>
          <cell r="P13" t="str">
            <v>CO012</v>
          </cell>
          <cell r="Q13" t="str">
            <v>ES095</v>
          </cell>
          <cell r="R13" t="str">
            <v>ES000</v>
          </cell>
          <cell r="S13" t="str">
            <v>ES000</v>
          </cell>
          <cell r="T13" t="str">
            <v>ES000</v>
          </cell>
          <cell r="U13" t="str">
            <v>ES000</v>
          </cell>
          <cell r="V13" t="str">
            <v>ES000</v>
          </cell>
          <cell r="W13" t="str">
            <v>ES002</v>
          </cell>
          <cell r="X13" t="str">
            <v>BR012</v>
          </cell>
          <cell r="Y13" t="str">
            <v>BR004</v>
          </cell>
          <cell r="Z13" t="str">
            <v>ES000</v>
          </cell>
          <cell r="AA13" t="str">
            <v>ES000</v>
          </cell>
          <cell r="AB13" t="str">
            <v>ES000</v>
          </cell>
          <cell r="AC13" t="str">
            <v>ES034</v>
          </cell>
          <cell r="AD13" t="str">
            <v>ES034</v>
          </cell>
          <cell r="AE13" t="str">
            <v>ES034</v>
          </cell>
          <cell r="AF13" t="str">
            <v>BR015</v>
          </cell>
          <cell r="AG13" t="str">
            <v>ES000</v>
          </cell>
          <cell r="AH13" t="str">
            <v>ES000</v>
          </cell>
          <cell r="AI13" t="str">
            <v>ES109</v>
          </cell>
          <cell r="AJ13" t="str">
            <v>ES000</v>
          </cell>
          <cell r="AL13" t="str">
            <v>ES109</v>
          </cell>
          <cell r="AM13" t="str">
            <v>BR012</v>
          </cell>
          <cell r="AN13" t="str">
            <v>BR015</v>
          </cell>
        </row>
        <row r="14">
          <cell r="B14" t="str">
            <v>%CORMAP(dir+ind)EN COMPRADORA</v>
          </cell>
          <cell r="D14">
            <v>1</v>
          </cell>
          <cell r="E14">
            <v>1</v>
          </cell>
          <cell r="F14">
            <v>0.23561499999999999</v>
          </cell>
          <cell r="G14">
            <v>0.32</v>
          </cell>
          <cell r="H14">
            <v>0.23561499999999999</v>
          </cell>
          <cell r="I14">
            <v>0.68764099999999995</v>
          </cell>
          <cell r="J14">
            <v>0.67487140000000001</v>
          </cell>
          <cell r="K14">
            <v>0.23561499999999999</v>
          </cell>
          <cell r="L14">
            <v>0.32</v>
          </cell>
          <cell r="M14">
            <v>0.23561499999999999</v>
          </cell>
          <cell r="N14">
            <v>1</v>
          </cell>
          <cell r="O14">
            <v>0.68764099999999995</v>
          </cell>
          <cell r="P14">
            <v>0.96318199999999998</v>
          </cell>
          <cell r="Q14">
            <v>0.94755500000000004</v>
          </cell>
          <cell r="R14">
            <v>1</v>
          </cell>
          <cell r="S14">
            <v>1</v>
          </cell>
          <cell r="T14">
            <v>1</v>
          </cell>
          <cell r="U14">
            <v>1</v>
          </cell>
          <cell r="V14">
            <v>1</v>
          </cell>
          <cell r="W14">
            <v>0.96410200000000001</v>
          </cell>
          <cell r="X14">
            <v>1</v>
          </cell>
          <cell r="Y14">
            <v>0.80699900000000002</v>
          </cell>
          <cell r="Z14">
            <v>1</v>
          </cell>
          <cell r="AA14">
            <v>1</v>
          </cell>
          <cell r="AB14">
            <v>1</v>
          </cell>
          <cell r="AC14">
            <v>1</v>
          </cell>
          <cell r="AD14">
            <v>1</v>
          </cell>
          <cell r="AE14">
            <v>1</v>
          </cell>
          <cell r="AF14">
            <v>0.91547040000000002</v>
          </cell>
          <cell r="AG14">
            <v>1</v>
          </cell>
          <cell r="AH14" t="str">
            <v>OK perimetro 3t9</v>
          </cell>
          <cell r="AI14">
            <v>0.91900000000000004</v>
          </cell>
          <cell r="AJ14">
            <v>1</v>
          </cell>
          <cell r="AK14">
            <v>0.9</v>
          </cell>
          <cell r="AL14">
            <v>0.91900000000000004</v>
          </cell>
          <cell r="AM14">
            <v>1</v>
          </cell>
          <cell r="AN14">
            <v>0.91547040000000002</v>
          </cell>
          <cell r="AP14" t="str">
            <v>OK perimetro 3t9</v>
          </cell>
        </row>
        <row r="15">
          <cell r="B15" t="str">
            <v>METODO DE CONSOLIDACION COMPRADORA</v>
          </cell>
          <cell r="D15" t="str">
            <v>IG</v>
          </cell>
          <cell r="E15" t="str">
            <v>IG</v>
          </cell>
          <cell r="F15" t="str">
            <v>PE</v>
          </cell>
          <cell r="G15" t="str">
            <v>PE</v>
          </cell>
          <cell r="H15" t="str">
            <v>PE</v>
          </cell>
          <cell r="I15" t="str">
            <v>IG</v>
          </cell>
          <cell r="J15" t="str">
            <v>IG</v>
          </cell>
          <cell r="K15" t="str">
            <v>PE</v>
          </cell>
          <cell r="L15" t="str">
            <v>PE</v>
          </cell>
          <cell r="M15" t="str">
            <v>PE</v>
          </cell>
          <cell r="N15" t="str">
            <v>IG</v>
          </cell>
          <cell r="O15" t="str">
            <v>IG</v>
          </cell>
          <cell r="P15" t="str">
            <v>IG</v>
          </cell>
          <cell r="Q15" t="str">
            <v>PE</v>
          </cell>
          <cell r="R15" t="str">
            <v>IG</v>
          </cell>
          <cell r="S15" t="str">
            <v>IG</v>
          </cell>
          <cell r="T15" t="str">
            <v>IG</v>
          </cell>
          <cell r="U15" t="str">
            <v>IG</v>
          </cell>
          <cell r="V15" t="str">
            <v>IG</v>
          </cell>
          <cell r="W15" t="str">
            <v>IG</v>
          </cell>
          <cell r="X15" t="str">
            <v>IG</v>
          </cell>
          <cell r="Y15" t="str">
            <v>IG</v>
          </cell>
          <cell r="Z15" t="str">
            <v>IG</v>
          </cell>
          <cell r="AA15" t="str">
            <v>IG</v>
          </cell>
          <cell r="AB15" t="str">
            <v>IG</v>
          </cell>
          <cell r="AC15" t="str">
            <v>IG</v>
          </cell>
          <cell r="AD15" t="str">
            <v>IG</v>
          </cell>
          <cell r="AE15" t="str">
            <v>IG</v>
          </cell>
          <cell r="AF15" t="str">
            <v>IG</v>
          </cell>
          <cell r="AG15" t="str">
            <v>IG</v>
          </cell>
          <cell r="AH15" t="str">
            <v>IG</v>
          </cell>
          <cell r="AI15" t="str">
            <v>IG</v>
          </cell>
          <cell r="AJ15" t="str">
            <v>IG</v>
          </cell>
          <cell r="AK15" t="str">
            <v>IG</v>
          </cell>
          <cell r="AL15" t="str">
            <v>IG</v>
          </cell>
          <cell r="AM15" t="str">
            <v>IG</v>
          </cell>
          <cell r="AN15" t="str">
            <v>IG</v>
          </cell>
        </row>
        <row r="16">
          <cell r="B16" t="str">
            <v>TIPO (IF,IM.IN)</v>
          </cell>
          <cell r="D16" t="str">
            <v>IF</v>
          </cell>
          <cell r="E16" t="str">
            <v>IF</v>
          </cell>
          <cell r="F16" t="str">
            <v>IF</v>
          </cell>
          <cell r="G16" t="str">
            <v>IF</v>
          </cell>
          <cell r="H16" t="str">
            <v>IF</v>
          </cell>
          <cell r="I16" t="str">
            <v>IF</v>
          </cell>
          <cell r="J16" t="str">
            <v>IF</v>
          </cell>
          <cell r="K16" t="str">
            <v>IF</v>
          </cell>
          <cell r="L16" t="str">
            <v>IF</v>
          </cell>
          <cell r="M16" t="str">
            <v>IF</v>
          </cell>
          <cell r="N16" t="str">
            <v>IF</v>
          </cell>
          <cell r="O16" t="str">
            <v>IF</v>
          </cell>
          <cell r="P16" t="str">
            <v>IF</v>
          </cell>
          <cell r="Q16" t="str">
            <v>IF</v>
          </cell>
          <cell r="R16" t="str">
            <v>IF</v>
          </cell>
          <cell r="S16" t="str">
            <v>IF</v>
          </cell>
          <cell r="T16" t="str">
            <v>IF</v>
          </cell>
          <cell r="U16" t="str">
            <v>IF</v>
          </cell>
          <cell r="V16" t="str">
            <v>IF</v>
          </cell>
          <cell r="W16" t="str">
            <v>IF</v>
          </cell>
          <cell r="X16" t="str">
            <v>IM</v>
          </cell>
          <cell r="Y16" t="str">
            <v>IM</v>
          </cell>
          <cell r="Z16" t="str">
            <v>IF</v>
          </cell>
          <cell r="AA16" t="str">
            <v>IF</v>
          </cell>
          <cell r="AB16" t="str">
            <v>IF</v>
          </cell>
          <cell r="AC16" t="str">
            <v>IF</v>
          </cell>
          <cell r="AD16" t="str">
            <v>IF</v>
          </cell>
          <cell r="AE16" t="str">
            <v>IF</v>
          </cell>
          <cell r="AF16" t="str">
            <v>IF</v>
          </cell>
          <cell r="AG16" t="str">
            <v>IF</v>
          </cell>
          <cell r="AH16" t="str">
            <v>IF</v>
          </cell>
          <cell r="AI16" t="str">
            <v>IF</v>
          </cell>
          <cell r="AJ16" t="str">
            <v>IF</v>
          </cell>
          <cell r="AK16" t="str">
            <v>IF</v>
          </cell>
          <cell r="AL16" t="str">
            <v>IF</v>
          </cell>
          <cell r="AM16" t="str">
            <v>IM</v>
          </cell>
          <cell r="AN16" t="str">
            <v>IM</v>
          </cell>
        </row>
        <row r="17">
          <cell r="B17" t="str">
            <v>RESULTADO PRODUCIDO</v>
          </cell>
          <cell r="D17">
            <v>6</v>
          </cell>
          <cell r="E17">
            <v>88</v>
          </cell>
          <cell r="F17">
            <v>78</v>
          </cell>
          <cell r="G17">
            <v>64</v>
          </cell>
          <cell r="H17">
            <v>29</v>
          </cell>
          <cell r="I17">
            <v>388</v>
          </cell>
          <cell r="J17">
            <v>7</v>
          </cell>
          <cell r="K17">
            <v>16</v>
          </cell>
          <cell r="L17">
            <v>34</v>
          </cell>
          <cell r="M17">
            <v>-25</v>
          </cell>
          <cell r="N17">
            <v>4</v>
          </cell>
          <cell r="O17">
            <v>1</v>
          </cell>
          <cell r="P17">
            <v>-1</v>
          </cell>
          <cell r="Q17">
            <v>-3</v>
          </cell>
          <cell r="R17">
            <v>98</v>
          </cell>
          <cell r="S17">
            <v>-2</v>
          </cell>
          <cell r="T17">
            <v>353</v>
          </cell>
          <cell r="U17">
            <v>-83</v>
          </cell>
          <cell r="V17">
            <v>76</v>
          </cell>
          <cell r="W17">
            <v>206</v>
          </cell>
          <cell r="X17">
            <v>107</v>
          </cell>
          <cell r="Y17">
            <v>-107</v>
          </cell>
          <cell r="Z17">
            <v>10</v>
          </cell>
          <cell r="AA17">
            <v>49</v>
          </cell>
          <cell r="AB17">
            <v>1248</v>
          </cell>
          <cell r="AC17">
            <v>6</v>
          </cell>
          <cell r="AD17">
            <v>6</v>
          </cell>
          <cell r="AE17">
            <v>6</v>
          </cell>
          <cell r="AF17">
            <v>2377</v>
          </cell>
          <cell r="AG17">
            <v>10</v>
          </cell>
          <cell r="AH17">
            <v>2659</v>
          </cell>
          <cell r="AI17" t="str">
            <v>OK inventario 3T9</v>
          </cell>
          <cell r="AJ17">
            <v>1248</v>
          </cell>
          <cell r="AK17">
            <v>87</v>
          </cell>
          <cell r="AL17">
            <v>35</v>
          </cell>
          <cell r="AM17">
            <v>117</v>
          </cell>
          <cell r="AN17">
            <v>-117</v>
          </cell>
          <cell r="AP17">
            <v>6422</v>
          </cell>
        </row>
        <row r="18">
          <cell r="B18" t="str">
            <v>RESULTADO A ELIMINAR</v>
          </cell>
          <cell r="D18">
            <v>6</v>
          </cell>
          <cell r="E18">
            <v>88</v>
          </cell>
          <cell r="F18">
            <v>78</v>
          </cell>
          <cell r="G18">
            <v>64</v>
          </cell>
          <cell r="H18">
            <v>29</v>
          </cell>
          <cell r="I18">
            <v>388</v>
          </cell>
          <cell r="J18">
            <v>7</v>
          </cell>
          <cell r="K18">
            <v>18</v>
          </cell>
          <cell r="L18">
            <v>-110</v>
          </cell>
          <cell r="M18">
            <v>-25</v>
          </cell>
          <cell r="N18">
            <v>4</v>
          </cell>
          <cell r="O18">
            <v>1</v>
          </cell>
          <cell r="P18">
            <v>-1</v>
          </cell>
          <cell r="Q18">
            <v>-3</v>
          </cell>
          <cell r="R18">
            <v>98</v>
          </cell>
          <cell r="S18">
            <v>-2</v>
          </cell>
          <cell r="T18">
            <v>353</v>
          </cell>
          <cell r="U18">
            <v>-83</v>
          </cell>
          <cell r="V18">
            <v>76</v>
          </cell>
          <cell r="W18">
            <v>206</v>
          </cell>
          <cell r="X18">
            <v>107</v>
          </cell>
          <cell r="Y18">
            <v>-107</v>
          </cell>
          <cell r="Z18">
            <v>10</v>
          </cell>
          <cell r="AA18">
            <v>49</v>
          </cell>
          <cell r="AB18">
            <v>1248</v>
          </cell>
          <cell r="AC18">
            <v>6</v>
          </cell>
          <cell r="AD18">
            <v>6</v>
          </cell>
          <cell r="AE18">
            <v>6</v>
          </cell>
          <cell r="AF18">
            <v>2377</v>
          </cell>
          <cell r="AG18">
            <v>10</v>
          </cell>
          <cell r="AH18">
            <v>2517</v>
          </cell>
          <cell r="AI18">
            <v>73</v>
          </cell>
          <cell r="AJ18">
            <v>1248</v>
          </cell>
          <cell r="AK18">
            <v>87</v>
          </cell>
          <cell r="AL18">
            <v>35</v>
          </cell>
          <cell r="AM18">
            <v>117</v>
          </cell>
          <cell r="AN18">
            <v>-117</v>
          </cell>
          <cell r="AP18">
            <v>6280</v>
          </cell>
        </row>
        <row r="19">
          <cell r="B19" t="str">
            <v>RESULTADO A CORMAP</v>
          </cell>
          <cell r="D19">
            <v>5.7846120000000001</v>
          </cell>
          <cell r="E19">
            <v>60.512407999999994</v>
          </cell>
          <cell r="F19">
            <v>18.377969999999998</v>
          </cell>
          <cell r="G19">
            <v>20.48</v>
          </cell>
          <cell r="H19">
            <v>6.8328349999999993</v>
          </cell>
          <cell r="I19">
            <v>91.41861999999999</v>
          </cell>
          <cell r="J19">
            <v>6.9932660000000002</v>
          </cell>
          <cell r="K19">
            <v>9</v>
          </cell>
          <cell r="L19">
            <v>-35</v>
          </cell>
          <cell r="M19">
            <v>-5.8903749999999997</v>
          </cell>
          <cell r="N19">
            <v>3.8564080000000001</v>
          </cell>
          <cell r="O19">
            <v>0.96410200000000001</v>
          </cell>
          <cell r="P19">
            <v>-0.99953899999999996</v>
          </cell>
          <cell r="Q19">
            <v>-2.8426650000000002</v>
          </cell>
          <cell r="R19">
            <v>79.085902000000004</v>
          </cell>
          <cell r="S19">
            <v>-1.613998</v>
          </cell>
          <cell r="T19">
            <v>284.87064700000002</v>
          </cell>
          <cell r="U19">
            <v>-66.980917000000005</v>
          </cell>
          <cell r="V19">
            <v>61.331924000000001</v>
          </cell>
          <cell r="W19">
            <v>141.65404599999999</v>
          </cell>
          <cell r="X19">
            <v>86.348893000000004</v>
          </cell>
          <cell r="Y19">
            <v>-107</v>
          </cell>
          <cell r="Z19">
            <v>8.0699900000000007</v>
          </cell>
          <cell r="AA19">
            <v>39.542951000000002</v>
          </cell>
          <cell r="AB19">
            <v>502.59331199999997</v>
          </cell>
          <cell r="AC19">
            <v>4.1289600000000002</v>
          </cell>
          <cell r="AD19">
            <v>5.7846120000000001</v>
          </cell>
          <cell r="AE19">
            <v>5.6853300000000004</v>
          </cell>
          <cell r="AF19">
            <v>1918.236623</v>
          </cell>
          <cell r="AG19">
            <v>8.0699900000000007</v>
          </cell>
          <cell r="AH19">
            <v>1222.9892939999997</v>
          </cell>
          <cell r="AI19">
            <v>32.458281999999997</v>
          </cell>
          <cell r="AJ19">
            <v>502.59331199999997</v>
          </cell>
          <cell r="AK19">
            <v>63.152951999999999</v>
          </cell>
          <cell r="AL19">
            <v>24.067435</v>
          </cell>
          <cell r="AM19">
            <v>107.1100368</v>
          </cell>
          <cell r="AN19">
            <v>-117</v>
          </cell>
          <cell r="AP19">
            <v>4244.7897598</v>
          </cell>
        </row>
        <row r="20">
          <cell r="N20" t="str">
            <v>no procede</v>
          </cell>
          <cell r="P20" t="str">
            <v>efectuamos</v>
          </cell>
          <cell r="Q20" t="str">
            <v>no procede</v>
          </cell>
          <cell r="S20">
            <v>-1</v>
          </cell>
          <cell r="T20">
            <v>5</v>
          </cell>
          <cell r="U20">
            <v>-4</v>
          </cell>
          <cell r="W20">
            <v>-1</v>
          </cell>
          <cell r="X20">
            <v>5</v>
          </cell>
          <cell r="Y20">
            <v>-4</v>
          </cell>
        </row>
        <row r="21">
          <cell r="B21" t="str">
            <v>CODIGO LINEA</v>
          </cell>
          <cell r="C21" t="str">
            <v>CUENTA</v>
          </cell>
          <cell r="N21" t="str">
            <v>ajuste ya</v>
          </cell>
          <cell r="P21" t="str">
            <v>correccion</v>
          </cell>
          <cell r="Q21" t="str">
            <v>ajuste ya</v>
          </cell>
          <cell r="AH21" t="str">
            <v>TOTAL</v>
          </cell>
          <cell r="AP21" t="str">
            <v>TOTAL</v>
          </cell>
        </row>
        <row r="22">
          <cell r="B22">
            <v>13120</v>
          </cell>
          <cell r="C22" t="str">
            <v>EDIFICIOS Y OTRAS CONSTRUCCIONES</v>
          </cell>
          <cell r="N22" t="str">
            <v>que en 1996</v>
          </cell>
          <cell r="P22" t="str">
            <v>en rtdos ejerc</v>
          </cell>
          <cell r="Q22" t="str">
            <v>que en 1996</v>
          </cell>
          <cell r="X22">
            <v>107</v>
          </cell>
          <cell r="Y22">
            <v>-107</v>
          </cell>
          <cell r="AD22">
            <v>107</v>
          </cell>
          <cell r="AE22">
            <v>-107</v>
          </cell>
          <cell r="AH22">
            <v>0</v>
          </cell>
          <cell r="AM22">
            <v>117</v>
          </cell>
          <cell r="AN22">
            <v>-117</v>
          </cell>
          <cell r="AP22">
            <v>0</v>
          </cell>
        </row>
        <row r="23">
          <cell r="B23">
            <v>13150</v>
          </cell>
          <cell r="C23" t="str">
            <v>AMORTIZACIONES ACUMULADAS(formula)</v>
          </cell>
          <cell r="F23">
            <v>0</v>
          </cell>
          <cell r="I23">
            <v>0</v>
          </cell>
          <cell r="J23">
            <v>0</v>
          </cell>
          <cell r="K23">
            <v>0</v>
          </cell>
          <cell r="N23" t="str">
            <v>se llevó</v>
          </cell>
          <cell r="P23" t="str">
            <v>por la dismi-</v>
          </cell>
          <cell r="Q23" t="str">
            <v>se llevó</v>
          </cell>
          <cell r="S23">
            <v>0</v>
          </cell>
          <cell r="W23">
            <v>0</v>
          </cell>
          <cell r="X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P23">
            <v>0</v>
          </cell>
        </row>
        <row r="24">
          <cell r="B24">
            <v>13150</v>
          </cell>
          <cell r="C24" t="str">
            <v>AMORTIZACIONES ACUMULADAS</v>
          </cell>
          <cell r="N24" t="str">
            <v>contra RSC IG</v>
          </cell>
          <cell r="P24" t="str">
            <v>nucion de la</v>
          </cell>
          <cell r="Q24" t="str">
            <v>contra RSC PE</v>
          </cell>
          <cell r="AH24">
            <v>0</v>
          </cell>
          <cell r="AP24">
            <v>0</v>
          </cell>
        </row>
        <row r="25">
          <cell r="B25">
            <v>13410</v>
          </cell>
          <cell r="C25" t="str">
            <v>ACCIONES Y OTRAS PARTICIPACIONES</v>
          </cell>
          <cell r="N25" t="str">
            <v>y este año el</v>
          </cell>
          <cell r="P25" t="str">
            <v>provision</v>
          </cell>
          <cell r="Q25" t="str">
            <v>y este año el</v>
          </cell>
          <cell r="R25">
            <v>-98</v>
          </cell>
          <cell r="V25">
            <v>-36</v>
          </cell>
          <cell r="W25">
            <v>-206</v>
          </cell>
          <cell r="Z25">
            <v>-36</v>
          </cell>
          <cell r="AA25">
            <v>-206</v>
          </cell>
          <cell r="AH25">
            <v>-340</v>
          </cell>
          <cell r="AP25">
            <v>-340</v>
          </cell>
        </row>
        <row r="26">
          <cell r="B26">
            <v>13430</v>
          </cell>
          <cell r="C26" t="str">
            <v>TITULOS DE RENTA FIJA</v>
          </cell>
          <cell r="N26" t="str">
            <v>ajuste seria</v>
          </cell>
          <cell r="Q26" t="str">
            <v>ajuste seria</v>
          </cell>
          <cell r="AA26">
            <v>-49</v>
          </cell>
          <cell r="AH26">
            <v>-49</v>
          </cell>
          <cell r="AP26">
            <v>-49</v>
          </cell>
        </row>
        <row r="27">
          <cell r="B27">
            <v>13311</v>
          </cell>
          <cell r="C27" t="str">
            <v>PART. EN EMP. GRUPO P.E.</v>
          </cell>
          <cell r="D27" t="str">
            <v xml:space="preserve"> </v>
          </cell>
          <cell r="E27" t="str">
            <v xml:space="preserve"> </v>
          </cell>
          <cell r="F27">
            <v>-18.377969999999998</v>
          </cell>
          <cell r="G27">
            <v>-20.48</v>
          </cell>
          <cell r="H27">
            <v>-6.8328349999999993</v>
          </cell>
          <cell r="I27" t="str">
            <v xml:space="preserve"> </v>
          </cell>
          <cell r="J27">
            <v>-6.9932660000000002</v>
          </cell>
          <cell r="K27">
            <v>9</v>
          </cell>
          <cell r="L27">
            <v>-35</v>
          </cell>
          <cell r="M27">
            <v>-35</v>
          </cell>
          <cell r="N27" t="str">
            <v>de Rvas contra</v>
          </cell>
          <cell r="Q27">
            <v>3</v>
          </cell>
          <cell r="U27">
            <v>3</v>
          </cell>
          <cell r="AH27">
            <v>-75.684070999999989</v>
          </cell>
          <cell r="AI27">
            <v>-73</v>
          </cell>
          <cell r="AP27">
            <v>-148.68407099999999</v>
          </cell>
        </row>
        <row r="28">
          <cell r="B28">
            <v>13210</v>
          </cell>
          <cell r="C28" t="str">
            <v>PART. EN EMP. GRUPO I.G.</v>
          </cell>
          <cell r="D28">
            <v>-6</v>
          </cell>
          <cell r="E28">
            <v>-88</v>
          </cell>
          <cell r="N28">
            <v>-4</v>
          </cell>
          <cell r="O28">
            <v>-1</v>
          </cell>
          <cell r="P28">
            <v>1</v>
          </cell>
          <cell r="Q28" t="str">
            <v>Rvas.</v>
          </cell>
          <cell r="R28">
            <v>-4</v>
          </cell>
          <cell r="S28">
            <v>0</v>
          </cell>
          <cell r="T28">
            <v>73</v>
          </cell>
          <cell r="U28">
            <v>86</v>
          </cell>
          <cell r="W28">
            <v>0</v>
          </cell>
          <cell r="X28">
            <v>73</v>
          </cell>
          <cell r="Y28">
            <v>86</v>
          </cell>
          <cell r="AH28">
            <v>61</v>
          </cell>
          <cell r="AP28">
            <v>61</v>
          </cell>
        </row>
        <row r="29">
          <cell r="B29">
            <v>13290</v>
          </cell>
          <cell r="C29" t="str">
            <v>PROVISIONES EN EMPRESAS DEL GRUPO</v>
          </cell>
          <cell r="S29">
            <v>0</v>
          </cell>
          <cell r="T29">
            <v>0</v>
          </cell>
          <cell r="U29">
            <v>0</v>
          </cell>
          <cell r="V29">
            <v>0</v>
          </cell>
          <cell r="W29">
            <v>0</v>
          </cell>
          <cell r="X29">
            <v>0</v>
          </cell>
          <cell r="Y29">
            <v>0</v>
          </cell>
          <cell r="Z29">
            <v>0</v>
          </cell>
          <cell r="AH29">
            <v>0</v>
          </cell>
          <cell r="AP29">
            <v>0</v>
          </cell>
        </row>
        <row r="30">
          <cell r="B30">
            <v>12251</v>
          </cell>
          <cell r="C30" t="str">
            <v>FONDO COMERCIO I.G.</v>
          </cell>
          <cell r="F30">
            <v>-89.5</v>
          </cell>
          <cell r="Z30">
            <v>-6</v>
          </cell>
          <cell r="AB30">
            <v>-1248</v>
          </cell>
          <cell r="AC30">
            <v>-516</v>
          </cell>
          <cell r="AG30">
            <v>-6</v>
          </cell>
          <cell r="AH30">
            <v>-1254</v>
          </cell>
          <cell r="AJ30">
            <v>-1248</v>
          </cell>
          <cell r="AL30">
            <v>-35</v>
          </cell>
          <cell r="AP30">
            <v>-2088.5</v>
          </cell>
        </row>
        <row r="31">
          <cell r="B31">
            <v>12252</v>
          </cell>
          <cell r="C31" t="str">
            <v>FONDO COMERCIO P.E.</v>
          </cell>
          <cell r="I31">
            <v>31.578571600000004</v>
          </cell>
          <cell r="J31">
            <v>31.578571600000004</v>
          </cell>
          <cell r="AC31">
            <v>-6</v>
          </cell>
          <cell r="AD31">
            <v>-6</v>
          </cell>
          <cell r="AE31">
            <v>-6</v>
          </cell>
          <cell r="AH31">
            <v>13.578571600000004</v>
          </cell>
          <cell r="AP31">
            <v>31.578571600000004</v>
          </cell>
        </row>
        <row r="32">
          <cell r="B32">
            <v>21460</v>
          </cell>
          <cell r="C32" t="str">
            <v>OTRAS RESERVAS</v>
          </cell>
          <cell r="F32">
            <v>135.47862499999999</v>
          </cell>
          <cell r="G32">
            <v>135.47862499999999</v>
          </cell>
          <cell r="AH32">
            <v>135.47862499999999</v>
          </cell>
          <cell r="AP32">
            <v>135.47862499999999</v>
          </cell>
        </row>
        <row r="33">
          <cell r="B33">
            <v>21481</v>
          </cell>
          <cell r="C33" t="str">
            <v>RESERVAS EN EMPRESAS POR I.G.</v>
          </cell>
          <cell r="S33">
            <v>20</v>
          </cell>
          <cell r="T33">
            <v>43</v>
          </cell>
          <cell r="U33">
            <v>-68</v>
          </cell>
          <cell r="V33">
            <v>0</v>
          </cell>
          <cell r="W33">
            <v>95</v>
          </cell>
          <cell r="X33">
            <v>57</v>
          </cell>
          <cell r="Y33">
            <v>-72</v>
          </cell>
          <cell r="Z33">
            <v>5</v>
          </cell>
          <cell r="AA33">
            <v>25</v>
          </cell>
          <cell r="AB33">
            <v>342</v>
          </cell>
          <cell r="AC33">
            <v>85</v>
          </cell>
          <cell r="AD33">
            <v>57</v>
          </cell>
          <cell r="AE33">
            <v>-72</v>
          </cell>
          <cell r="AF33">
            <v>1274</v>
          </cell>
          <cell r="AG33">
            <v>5</v>
          </cell>
          <cell r="AH33">
            <v>447</v>
          </cell>
          <cell r="AJ33">
            <v>342</v>
          </cell>
          <cell r="AK33">
            <v>41</v>
          </cell>
          <cell r="AL33">
            <v>16</v>
          </cell>
          <cell r="AM33">
            <v>72</v>
          </cell>
          <cell r="AN33">
            <v>-79</v>
          </cell>
          <cell r="AP33">
            <v>1967</v>
          </cell>
        </row>
        <row r="34">
          <cell r="B34">
            <v>21481</v>
          </cell>
          <cell r="C34" t="str">
            <v>RESERVAS EN EMPRESAS POR I.G.(formula)</v>
          </cell>
          <cell r="D34">
            <v>5.7846120000000001</v>
          </cell>
          <cell r="E34">
            <v>60.512407999999994</v>
          </cell>
          <cell r="F34">
            <v>49.934795000000008</v>
          </cell>
          <cell r="G34">
            <v>0</v>
          </cell>
          <cell r="H34">
            <v>0</v>
          </cell>
          <cell r="I34">
            <v>0</v>
          </cell>
          <cell r="N34">
            <v>3.8564080000000001</v>
          </cell>
          <cell r="O34">
            <v>0.96410200000000001</v>
          </cell>
          <cell r="P34">
            <v>-0.99953899999999996</v>
          </cell>
          <cell r="Q34">
            <v>-2.8426650000000002</v>
          </cell>
          <cell r="R34">
            <v>79.085902000000004</v>
          </cell>
          <cell r="S34">
            <v>0.96410200000000001</v>
          </cell>
          <cell r="T34">
            <v>-0.99953899999999996</v>
          </cell>
          <cell r="U34">
            <v>-2.8426650000000002</v>
          </cell>
          <cell r="V34">
            <v>79.085902000000004</v>
          </cell>
          <cell r="AG34">
            <v>0</v>
          </cell>
          <cell r="AH34">
            <v>146.36122799999998</v>
          </cell>
          <cell r="AO34">
            <v>0</v>
          </cell>
          <cell r="AP34">
            <v>196.29602299999999</v>
          </cell>
        </row>
        <row r="35">
          <cell r="B35">
            <v>21482</v>
          </cell>
          <cell r="C35" t="str">
            <v>RESERVAS EN EMPRESAS P.E.</v>
          </cell>
          <cell r="F35">
            <v>-117.10065499999999</v>
          </cell>
          <cell r="G35">
            <v>20.48</v>
          </cell>
          <cell r="H35">
            <v>6.8328349999999993</v>
          </cell>
          <cell r="I35">
            <v>-32</v>
          </cell>
          <cell r="J35">
            <v>6.9932660000000002</v>
          </cell>
          <cell r="K35">
            <v>-9</v>
          </cell>
          <cell r="L35">
            <v>35</v>
          </cell>
          <cell r="M35">
            <v>35</v>
          </cell>
          <cell r="AC35">
            <v>4</v>
          </cell>
          <cell r="AD35">
            <v>6</v>
          </cell>
          <cell r="AE35">
            <v>6</v>
          </cell>
          <cell r="AH35">
            <v>-72.794553999999977</v>
          </cell>
          <cell r="AI35">
            <v>32</v>
          </cell>
          <cell r="AP35">
            <v>-56.794553999999977</v>
          </cell>
        </row>
        <row r="36">
          <cell r="B36">
            <v>21620</v>
          </cell>
          <cell r="C36" t="str">
            <v>RESULTADO DESPUES IMPTO. Y MINO.(formula)</v>
          </cell>
          <cell r="S36">
            <v>0</v>
          </cell>
          <cell r="U36">
            <v>0</v>
          </cell>
          <cell r="W36">
            <v>0</v>
          </cell>
          <cell r="Y36">
            <v>0</v>
          </cell>
          <cell r="AH36">
            <v>0</v>
          </cell>
          <cell r="AP36">
            <v>0</v>
          </cell>
        </row>
        <row r="37">
          <cell r="B37">
            <v>22000</v>
          </cell>
          <cell r="C37" t="str">
            <v>SOCIOS EXTERNOS EN EL PATRIMONIO</v>
          </cell>
          <cell r="D37">
            <v>0.21538799999999991</v>
          </cell>
          <cell r="E37">
            <v>27.487592000000006</v>
          </cell>
          <cell r="F37" t="str">
            <v>PE</v>
          </cell>
          <cell r="G37" t="str">
            <v>PE</v>
          </cell>
          <cell r="H37" t="str">
            <v>PE</v>
          </cell>
          <cell r="N37">
            <v>0.14359199999999994</v>
          </cell>
          <cell r="O37">
            <v>3.5897999999999985E-2</v>
          </cell>
          <cell r="P37">
            <v>-4.6100000000004471E-4</v>
          </cell>
          <cell r="Q37">
            <v>-0.57900299999999993</v>
          </cell>
          <cell r="R37">
            <v>18.914097999999999</v>
          </cell>
          <cell r="S37">
            <v>-0.38600199999999996</v>
          </cell>
          <cell r="T37">
            <v>46</v>
          </cell>
          <cell r="U37">
            <v>-11</v>
          </cell>
          <cell r="V37">
            <v>10</v>
          </cell>
          <cell r="W37">
            <v>39</v>
          </cell>
          <cell r="X37">
            <v>14</v>
          </cell>
          <cell r="Y37">
            <v>0</v>
          </cell>
          <cell r="Z37">
            <v>1</v>
          </cell>
          <cell r="AA37">
            <v>6</v>
          </cell>
          <cell r="AB37">
            <v>507</v>
          </cell>
          <cell r="AC37">
            <v>2</v>
          </cell>
          <cell r="AD37">
            <v>14</v>
          </cell>
          <cell r="AE37">
            <v>0</v>
          </cell>
          <cell r="AF37">
            <v>319</v>
          </cell>
          <cell r="AG37">
            <v>0</v>
          </cell>
          <cell r="AH37">
            <v>659.83110199999999</v>
          </cell>
          <cell r="AI37">
            <v>40</v>
          </cell>
          <cell r="AJ37">
            <v>507</v>
          </cell>
          <cell r="AK37">
            <v>16</v>
          </cell>
          <cell r="AL37">
            <v>7</v>
          </cell>
          <cell r="AM37">
            <v>7</v>
          </cell>
          <cell r="AO37">
            <v>0</v>
          </cell>
          <cell r="AP37">
            <v>1189.396307</v>
          </cell>
        </row>
        <row r="38">
          <cell r="B38">
            <v>22000</v>
          </cell>
          <cell r="C38" t="str">
            <v>SOCIOS EXTERNOS EN RESULTADOS(formula)</v>
          </cell>
          <cell r="J38">
            <v>0</v>
          </cell>
          <cell r="K38">
            <v>0</v>
          </cell>
          <cell r="S38">
            <v>0</v>
          </cell>
          <cell r="T38">
            <v>0</v>
          </cell>
          <cell r="U38">
            <v>0</v>
          </cell>
          <cell r="W38">
            <v>0</v>
          </cell>
          <cell r="X38">
            <v>0</v>
          </cell>
          <cell r="Y38">
            <v>0</v>
          </cell>
          <cell r="AH38">
            <v>0</v>
          </cell>
          <cell r="AP38">
            <v>0</v>
          </cell>
        </row>
        <row r="39">
          <cell r="B39">
            <v>29820</v>
          </cell>
          <cell r="C39" t="str">
            <v>CUENTAS FISCALES, SOCIALES Y OTRAS(formula)</v>
          </cell>
          <cell r="S39">
            <v>0</v>
          </cell>
          <cell r="T39">
            <v>124</v>
          </cell>
          <cell r="U39">
            <v>-29</v>
          </cell>
          <cell r="V39">
            <v>27</v>
          </cell>
          <cell r="W39">
            <v>72</v>
          </cell>
          <cell r="X39">
            <v>35</v>
          </cell>
          <cell r="Y39">
            <v>-34</v>
          </cell>
          <cell r="Z39">
            <v>4</v>
          </cell>
          <cell r="AA39">
            <v>18</v>
          </cell>
          <cell r="AB39">
            <v>399</v>
          </cell>
          <cell r="AC39">
            <v>184</v>
          </cell>
          <cell r="AD39">
            <v>35</v>
          </cell>
          <cell r="AE39">
            <v>-34</v>
          </cell>
          <cell r="AF39">
            <v>784</v>
          </cell>
          <cell r="AG39">
            <v>4</v>
          </cell>
          <cell r="AH39">
            <v>616</v>
          </cell>
          <cell r="AI39">
            <v>1</v>
          </cell>
          <cell r="AJ39">
            <v>399</v>
          </cell>
          <cell r="AK39">
            <v>30</v>
          </cell>
          <cell r="AL39">
            <v>12</v>
          </cell>
          <cell r="AM39">
            <v>39</v>
          </cell>
          <cell r="AN39">
            <v>-39</v>
          </cell>
          <cell r="AP39">
            <v>1695</v>
          </cell>
        </row>
        <row r="40">
          <cell r="B40">
            <v>21491</v>
          </cell>
          <cell r="C40" t="str">
            <v>DIFERENCIA DE CCONVERSION IG</v>
          </cell>
          <cell r="S40">
            <v>-20</v>
          </cell>
          <cell r="T40">
            <v>-290</v>
          </cell>
          <cell r="U40">
            <v>26</v>
          </cell>
          <cell r="W40">
            <v>-20</v>
          </cell>
          <cell r="X40">
            <v>-290</v>
          </cell>
          <cell r="Y40">
            <v>26</v>
          </cell>
          <cell r="Z40">
            <v>-4</v>
          </cell>
          <cell r="AB40">
            <v>-13</v>
          </cell>
          <cell r="AC40">
            <v>172</v>
          </cell>
          <cell r="AG40">
            <v>-4</v>
          </cell>
          <cell r="AH40">
            <v>-288</v>
          </cell>
          <cell r="AP40">
            <v>-129</v>
          </cell>
        </row>
        <row r="41">
          <cell r="B41">
            <v>12120</v>
          </cell>
          <cell r="C41" t="str">
            <v>GASTOS DE ESTABLECIMIENTO</v>
          </cell>
          <cell r="AH41">
            <v>0</v>
          </cell>
          <cell r="AP41">
            <v>0</v>
          </cell>
        </row>
        <row r="42">
          <cell r="B42">
            <v>12210</v>
          </cell>
          <cell r="C42" t="str">
            <v>GASTOS DE ADQUISICION DE POLIZAS</v>
          </cell>
          <cell r="AF42">
            <v>-2377</v>
          </cell>
          <cell r="AH42">
            <v>0</v>
          </cell>
          <cell r="AI42">
            <v>-0.22909840000011172</v>
          </cell>
          <cell r="AK42">
            <v>-87</v>
          </cell>
          <cell r="AP42">
            <v>-2464</v>
          </cell>
        </row>
        <row r="43">
          <cell r="B43">
            <v>362</v>
          </cell>
          <cell r="C43" t="str">
            <v>AMORTIZACION DE INV. MATERIALES</v>
          </cell>
          <cell r="AH43">
            <v>0</v>
          </cell>
          <cell r="AP43">
            <v>0</v>
          </cell>
        </row>
        <row r="44">
          <cell r="B44">
            <v>364</v>
          </cell>
          <cell r="C44" t="str">
            <v>GASTOS DEL EJERCICIO PARA PROVISIONES</v>
          </cell>
          <cell r="AH44">
            <v>0</v>
          </cell>
          <cell r="AP44">
            <v>0</v>
          </cell>
        </row>
        <row r="45">
          <cell r="B45">
            <v>368</v>
          </cell>
          <cell r="C45" t="str">
            <v>PERDIDAS EN REALIZACION INVERS.MATERIALES</v>
          </cell>
          <cell r="AH45">
            <v>0</v>
          </cell>
          <cell r="AP45">
            <v>0</v>
          </cell>
        </row>
        <row r="46">
          <cell r="B46">
            <v>365</v>
          </cell>
          <cell r="C46" t="str">
            <v>PARTICIPACION PERDIDAS SOCIE.P.E.</v>
          </cell>
          <cell r="AH46">
            <v>0</v>
          </cell>
          <cell r="AP46">
            <v>0</v>
          </cell>
        </row>
        <row r="47">
          <cell r="B47">
            <v>384</v>
          </cell>
          <cell r="C47" t="str">
            <v>PERDIDAS EXCEPCIONALES</v>
          </cell>
          <cell r="AH47">
            <v>0</v>
          </cell>
          <cell r="AP47">
            <v>0</v>
          </cell>
        </row>
        <row r="48">
          <cell r="B48">
            <v>380</v>
          </cell>
          <cell r="C48" t="str">
            <v>PERDIDAS VTA. SDADES. IG</v>
          </cell>
          <cell r="AH48">
            <v>0</v>
          </cell>
          <cell r="AP48">
            <v>0</v>
          </cell>
        </row>
        <row r="49">
          <cell r="B49">
            <v>386</v>
          </cell>
          <cell r="C49" t="str">
            <v>IMPUESTO SOBRE BENEFICIOS(formula)</v>
          </cell>
          <cell r="S49">
            <v>0</v>
          </cell>
          <cell r="W49">
            <v>0</v>
          </cell>
          <cell r="AH49">
            <v>0</v>
          </cell>
          <cell r="AP49">
            <v>0</v>
          </cell>
        </row>
        <row r="50">
          <cell r="B50">
            <v>389</v>
          </cell>
          <cell r="C50" t="str">
            <v>RESULTADO DESPUES IMPTO. Y MINO.(formula)</v>
          </cell>
          <cell r="S50">
            <v>0</v>
          </cell>
          <cell r="W50">
            <v>0</v>
          </cell>
          <cell r="AH50">
            <v>0</v>
          </cell>
          <cell r="AP50">
            <v>0</v>
          </cell>
        </row>
        <row r="51">
          <cell r="B51">
            <v>388</v>
          </cell>
          <cell r="C51" t="str">
            <v>SOCIOS EXTERNOS EN RESULTADOS(formula)</v>
          </cell>
          <cell r="S51">
            <v>0</v>
          </cell>
          <cell r="W51">
            <v>0</v>
          </cell>
          <cell r="AH51">
            <v>0</v>
          </cell>
          <cell r="AP51">
            <v>0</v>
          </cell>
        </row>
        <row r="52">
          <cell r="B52">
            <v>413</v>
          </cell>
          <cell r="C52" t="str">
            <v>INGRESOS DE INVERSIONES FINANCIERAS</v>
          </cell>
          <cell r="AH52">
            <v>0</v>
          </cell>
          <cell r="AP52">
            <v>0</v>
          </cell>
        </row>
        <row r="53">
          <cell r="B53">
            <v>418</v>
          </cell>
          <cell r="C53" t="str">
            <v>PROVISIONES APLICADAS A SU FINALIDAD</v>
          </cell>
          <cell r="AH53">
            <v>0</v>
          </cell>
          <cell r="AP53">
            <v>0</v>
          </cell>
        </row>
        <row r="54">
          <cell r="B54">
            <v>419</v>
          </cell>
          <cell r="C54" t="str">
            <v>BENEFICIOS EN REALIZ. INVERSIONES MATERIALES</v>
          </cell>
          <cell r="AH54">
            <v>0</v>
          </cell>
          <cell r="AP54">
            <v>0</v>
          </cell>
        </row>
        <row r="55">
          <cell r="B55">
            <v>420</v>
          </cell>
          <cell r="C55" t="str">
            <v>BENEFICIOS EN REALIZA.INVERS.FINANCIERAS</v>
          </cell>
          <cell r="AH55">
            <v>0</v>
          </cell>
          <cell r="AP55">
            <v>0</v>
          </cell>
        </row>
        <row r="56">
          <cell r="B56">
            <v>416</v>
          </cell>
          <cell r="C56" t="str">
            <v>PARTICIPACION BENEFICIOS SOCIE. P.E.</v>
          </cell>
          <cell r="AH56">
            <v>0</v>
          </cell>
          <cell r="AP56">
            <v>0</v>
          </cell>
        </row>
        <row r="57">
          <cell r="B57">
            <v>430</v>
          </cell>
          <cell r="C57" t="str">
            <v>BENEF.VTA.SDADES.I.G.</v>
          </cell>
          <cell r="AH57">
            <v>0</v>
          </cell>
          <cell r="AP57">
            <v>0</v>
          </cell>
        </row>
        <row r="58">
          <cell r="B58">
            <v>431</v>
          </cell>
          <cell r="C58" t="str">
            <v>BENEF.VTA.SDADES.P.E.</v>
          </cell>
          <cell r="AH58">
            <v>0</v>
          </cell>
          <cell r="AP58">
            <v>0</v>
          </cell>
        </row>
        <row r="59">
          <cell r="B59">
            <v>433</v>
          </cell>
          <cell r="C59" t="str">
            <v>DIFERENCIA EN CAMBIOS (OTROS ING NO TECNICOS)</v>
          </cell>
          <cell r="AH59">
            <v>0</v>
          </cell>
          <cell r="AP59">
            <v>0</v>
          </cell>
        </row>
        <row r="60">
          <cell r="B60">
            <v>440</v>
          </cell>
          <cell r="C60" t="str">
            <v>INGRESOS EXTRAORDINARIOS</v>
          </cell>
          <cell r="AH60">
            <v>0</v>
          </cell>
          <cell r="AP60">
            <v>0</v>
          </cell>
        </row>
        <row r="68">
          <cell r="D68">
            <v>0</v>
          </cell>
          <cell r="E68">
            <v>0</v>
          </cell>
          <cell r="F68">
            <v>0</v>
          </cell>
          <cell r="G68">
            <v>0</v>
          </cell>
          <cell r="H68">
            <v>0</v>
          </cell>
          <cell r="I68">
            <v>-0.42142839999999637</v>
          </cell>
          <cell r="J68">
            <v>0</v>
          </cell>
          <cell r="K68">
            <v>0</v>
          </cell>
          <cell r="L68">
            <v>0</v>
          </cell>
          <cell r="M68">
            <v>0</v>
          </cell>
          <cell r="N68">
            <v>0</v>
          </cell>
          <cell r="O68">
            <v>0</v>
          </cell>
          <cell r="P68">
            <v>0</v>
          </cell>
          <cell r="Q68">
            <v>-0.42166800000000015</v>
          </cell>
          <cell r="R68">
            <v>0</v>
          </cell>
          <cell r="S68">
            <v>-0.38600200000000129</v>
          </cell>
          <cell r="T68">
            <v>-4</v>
          </cell>
          <cell r="U68">
            <v>4</v>
          </cell>
          <cell r="V68">
            <v>1</v>
          </cell>
          <cell r="W68">
            <v>0</v>
          </cell>
          <cell r="X68">
            <v>213</v>
          </cell>
          <cell r="Y68">
            <v>-213</v>
          </cell>
          <cell r="Z68">
            <v>0</v>
          </cell>
          <cell r="AA68">
            <v>0</v>
          </cell>
          <cell r="AB68">
            <v>0</v>
          </cell>
          <cell r="AC68">
            <v>0</v>
          </cell>
          <cell r="AD68">
            <v>0</v>
          </cell>
          <cell r="AE68">
            <v>0</v>
          </cell>
          <cell r="AF68">
            <v>0</v>
          </cell>
          <cell r="AG68">
            <v>0</v>
          </cell>
          <cell r="AH68">
            <v>-0.22909840000011172</v>
          </cell>
          <cell r="AI68">
            <v>0</v>
          </cell>
          <cell r="AJ68">
            <v>0</v>
          </cell>
          <cell r="AK68">
            <v>0</v>
          </cell>
          <cell r="AL68">
            <v>0</v>
          </cell>
          <cell r="AM68">
            <v>235</v>
          </cell>
          <cell r="AN68">
            <v>-235</v>
          </cell>
          <cell r="AO68">
            <v>0</v>
          </cell>
          <cell r="AP68">
            <v>-0.22909840000011172</v>
          </cell>
        </row>
        <row r="69">
          <cell r="C69" t="str">
            <v>C O N T R O L E S :</v>
          </cell>
        </row>
        <row r="71">
          <cell r="C71" t="str">
            <v>TASAS IMPOSITIVAS</v>
          </cell>
          <cell r="D71" t="str">
            <v>PDTES.</v>
          </cell>
          <cell r="E71" t="str">
            <v>PDTES.</v>
          </cell>
          <cell r="F71" t="str">
            <v>PDTES.</v>
          </cell>
          <cell r="G71" t="str">
            <v>PDTES.</v>
          </cell>
          <cell r="H71" t="str">
            <v>PDTES.</v>
          </cell>
          <cell r="I71" t="str">
            <v>PDTES.</v>
          </cell>
          <cell r="J71" t="str">
            <v>PDTES.</v>
          </cell>
          <cell r="K71" t="str">
            <v>PDTES.</v>
          </cell>
          <cell r="L71" t="str">
            <v>PDTES.</v>
          </cell>
          <cell r="M71" t="str">
            <v>PDTES.</v>
          </cell>
        </row>
        <row r="72">
          <cell r="C72" t="str">
            <v>ASTO INV-NETO</v>
          </cell>
          <cell r="D72" t="str">
            <v>PDTES.</v>
          </cell>
          <cell r="E72" t="str">
            <v>PDTES.</v>
          </cell>
          <cell r="F72" t="str">
            <v>PDTES.</v>
          </cell>
          <cell r="G72" t="str">
            <v>PDTES.</v>
          </cell>
          <cell r="H72" t="str">
            <v>PDTES.</v>
          </cell>
          <cell r="I72" t="str">
            <v>PDTES.</v>
          </cell>
          <cell r="J72" t="str">
            <v>PDTES.</v>
          </cell>
          <cell r="K72" t="str">
            <v>PDTES.</v>
          </cell>
          <cell r="L72" t="str">
            <v>PDTES.</v>
          </cell>
          <cell r="M72" t="str">
            <v>PDTES.</v>
          </cell>
        </row>
        <row r="73">
          <cell r="C73" t="str">
            <v>ASTO. FONDO DE COMERCIO</v>
          </cell>
          <cell r="F73" t="str">
            <v>PDTES.</v>
          </cell>
          <cell r="I73" t="str">
            <v>PDTES.</v>
          </cell>
          <cell r="J73" t="str">
            <v>PDTES.</v>
          </cell>
          <cell r="K73" t="str">
            <v>PDTES.</v>
          </cell>
        </row>
        <row r="75">
          <cell r="C75" t="str">
            <v>ASIENTO DE AMORTIZACIONES DE LAS INV. FINANCIERAS</v>
          </cell>
        </row>
        <row r="77">
          <cell r="C77" t="str">
            <v>TASA DE AMORTIZACION DEL FONDO DE COMERCIO</v>
          </cell>
          <cell r="F77">
            <v>0.05</v>
          </cell>
          <cell r="I77">
            <v>0.05</v>
          </cell>
          <cell r="J77">
            <v>0.05</v>
          </cell>
        </row>
        <row r="78">
          <cell r="C78" t="str">
            <v>TASA IMPUESTOS COMPRADORA</v>
          </cell>
        </row>
        <row r="79">
          <cell r="C79" t="str">
            <v>FONDO DE COMERCIO AMORTIZADO A PRINCIPIO DE PERIODO</v>
          </cell>
          <cell r="F79">
            <v>115.5</v>
          </cell>
          <cell r="I79">
            <v>122.99719159999999</v>
          </cell>
          <cell r="J79">
            <v>122.99719159999999</v>
          </cell>
          <cell r="AH79" t="str">
            <v>CUOTAS</v>
          </cell>
          <cell r="AP79" t="str">
            <v>CUOTAS</v>
          </cell>
        </row>
        <row r="80">
          <cell r="B80">
            <v>4</v>
          </cell>
          <cell r="C80" t="str">
            <v>PERIODO A AMORTIZAR(AÑO 4,SEM 2,TRIM 1o3)</v>
          </cell>
          <cell r="F80">
            <v>4</v>
          </cell>
          <cell r="I80">
            <v>4</v>
          </cell>
          <cell r="J80">
            <v>4</v>
          </cell>
          <cell r="AH80" t="str">
            <v>ANUAL</v>
          </cell>
          <cell r="AP80" t="str">
            <v>ANUAL</v>
          </cell>
        </row>
        <row r="81">
          <cell r="C81" t="str">
            <v>AMORTIZACION RESULTADO DEL PERIODO</v>
          </cell>
          <cell r="F81">
            <v>10.25</v>
          </cell>
          <cell r="I81">
            <v>19.400000000000002</v>
          </cell>
          <cell r="J81">
            <v>19.400000000000002</v>
          </cell>
        </row>
        <row r="82">
          <cell r="C82" t="str">
            <v>dotacion a la amortizacion</v>
          </cell>
          <cell r="F82">
            <v>10.25</v>
          </cell>
          <cell r="I82">
            <v>19.400000000000002</v>
          </cell>
          <cell r="J82">
            <v>19.400000000000002</v>
          </cell>
        </row>
        <row r="83">
          <cell r="C83" t="str">
            <v>PENDIENTE DE AMORTIZAR</v>
          </cell>
          <cell r="F83">
            <v>79.25</v>
          </cell>
          <cell r="I83">
            <v>245.60280839999999</v>
          </cell>
          <cell r="J83">
            <v>245.60280839999999</v>
          </cell>
        </row>
        <row r="85">
          <cell r="B85" t="str">
            <v>CODIGO LINEA</v>
          </cell>
          <cell r="C85" t="str">
            <v>CUENTA</v>
          </cell>
          <cell r="AH85" t="str">
            <v>TOTAL</v>
          </cell>
          <cell r="AP85" t="str">
            <v>TOTAL</v>
          </cell>
        </row>
        <row r="86">
          <cell r="B86">
            <v>12251</v>
          </cell>
          <cell r="C86" t="str">
            <v>FONDO COMERCIO I.G.(formula)</v>
          </cell>
          <cell r="F86">
            <v>10.25</v>
          </cell>
          <cell r="AH86">
            <v>0</v>
          </cell>
          <cell r="AP86">
            <v>10.25</v>
          </cell>
        </row>
        <row r="87">
          <cell r="B87">
            <v>12252</v>
          </cell>
          <cell r="C87" t="str">
            <v>FONDO COMERCIO P.E.(formula)</v>
          </cell>
          <cell r="H87">
            <v>-19</v>
          </cell>
          <cell r="I87">
            <v>19.400000000000002</v>
          </cell>
          <cell r="J87">
            <v>0</v>
          </cell>
          <cell r="K87">
            <v>0</v>
          </cell>
          <cell r="AH87">
            <v>0.40000000000000213</v>
          </cell>
          <cell r="AP87">
            <v>19.400000000000002</v>
          </cell>
        </row>
        <row r="88">
          <cell r="B88">
            <v>21630</v>
          </cell>
          <cell r="F88">
            <v>2.2016797500000007</v>
          </cell>
          <cell r="H88">
            <v>-6</v>
          </cell>
          <cell r="I88">
            <v>6.0597646000000012</v>
          </cell>
          <cell r="J88">
            <v>6.0597646000000012</v>
          </cell>
          <cell r="AH88">
            <v>5.9764600000001167E-2</v>
          </cell>
          <cell r="AP88">
            <v>8.2614443500000014</v>
          </cell>
        </row>
        <row r="89">
          <cell r="B89">
            <v>21620</v>
          </cell>
          <cell r="C89" t="str">
            <v>RESULTADO DESPUES IMPTO. Y MINO.(formula)</v>
          </cell>
          <cell r="F89">
            <v>-10.25</v>
          </cell>
          <cell r="H89">
            <v>18</v>
          </cell>
          <cell r="I89">
            <v>-19.400000000000002</v>
          </cell>
          <cell r="J89">
            <v>0</v>
          </cell>
          <cell r="K89">
            <v>0</v>
          </cell>
          <cell r="AH89">
            <v>-0.40000000000000213</v>
          </cell>
          <cell r="AP89">
            <v>-28.650000000000002</v>
          </cell>
        </row>
        <row r="90">
          <cell r="B90">
            <v>386</v>
          </cell>
          <cell r="C90" t="str">
            <v>IMPUESTO SOBRE BENEFICIOS(formula)</v>
          </cell>
          <cell r="F90">
            <v>0</v>
          </cell>
          <cell r="I90">
            <v>0</v>
          </cell>
          <cell r="J90">
            <v>0</v>
          </cell>
          <cell r="K90">
            <v>0</v>
          </cell>
          <cell r="AH90">
            <v>0</v>
          </cell>
          <cell r="AP90">
            <v>0</v>
          </cell>
        </row>
        <row r="91">
          <cell r="B91">
            <v>388</v>
          </cell>
          <cell r="C91" t="str">
            <v>SOCIOS EXTERNOS EN RESULTADOS(formula)</v>
          </cell>
          <cell r="D91">
            <v>0</v>
          </cell>
          <cell r="E91">
            <v>0</v>
          </cell>
          <cell r="F91">
            <v>2.2016797500000007</v>
          </cell>
          <cell r="G91" t="str">
            <v>N/A PE</v>
          </cell>
          <cell r="H91">
            <v>-6</v>
          </cell>
          <cell r="I91">
            <v>6.0597646000000012</v>
          </cell>
          <cell r="J91">
            <v>0</v>
          </cell>
          <cell r="K91">
            <v>0</v>
          </cell>
          <cell r="L91">
            <v>0</v>
          </cell>
          <cell r="M91">
            <v>0</v>
          </cell>
          <cell r="AH91">
            <v>5.9764600000001167E-2</v>
          </cell>
          <cell r="AP91">
            <v>8.2614443500000014</v>
          </cell>
        </row>
        <row r="92">
          <cell r="B92">
            <v>389</v>
          </cell>
          <cell r="C92" t="str">
            <v>RESULTADO DESPUES IMPTO. Y MINO.(formula)</v>
          </cell>
          <cell r="F92">
            <v>7.0483202499999997</v>
          </cell>
          <cell r="H92">
            <v>-13</v>
          </cell>
          <cell r="I92">
            <v>13.340235400000001</v>
          </cell>
          <cell r="J92">
            <v>0</v>
          </cell>
          <cell r="K92">
            <v>0</v>
          </cell>
          <cell r="AH92">
            <v>0.34023540000000096</v>
          </cell>
          <cell r="AP92">
            <v>20.388555650000001</v>
          </cell>
        </row>
        <row r="93">
          <cell r="B93">
            <v>29820</v>
          </cell>
          <cell r="C93" t="str">
            <v>deudas fiscales sociales y otras</v>
          </cell>
          <cell r="F93">
            <v>0</v>
          </cell>
          <cell r="I93">
            <v>0</v>
          </cell>
          <cell r="J93">
            <v>0</v>
          </cell>
          <cell r="AH93">
            <v>0</v>
          </cell>
          <cell r="AP93">
            <v>0</v>
          </cell>
        </row>
        <row r="94">
          <cell r="B94">
            <v>22000</v>
          </cell>
          <cell r="C94" t="str">
            <v>SOCIOS EXTERNOS EN RESULTADOS(formula)</v>
          </cell>
          <cell r="D94">
            <v>0</v>
          </cell>
          <cell r="E94">
            <v>0</v>
          </cell>
          <cell r="F94">
            <v>-2.2016797500000007</v>
          </cell>
          <cell r="G94" t="str">
            <v>N/A PE</v>
          </cell>
          <cell r="H94">
            <v>6</v>
          </cell>
          <cell r="I94">
            <v>-6.0597646000000012</v>
          </cell>
          <cell r="J94">
            <v>0</v>
          </cell>
          <cell r="K94">
            <v>0</v>
          </cell>
          <cell r="L94">
            <v>0</v>
          </cell>
          <cell r="M94">
            <v>0</v>
          </cell>
          <cell r="AH94">
            <v>-5.9764600000001167E-2</v>
          </cell>
          <cell r="AP94">
            <v>-8.2614443500000014</v>
          </cell>
        </row>
        <row r="95">
          <cell r="B95">
            <v>370</v>
          </cell>
          <cell r="C95" t="str">
            <v>DOTACION AMORTIZACION FONDO DE COMERCIO</v>
          </cell>
          <cell r="F95">
            <v>-10.25</v>
          </cell>
          <cell r="H95">
            <v>18</v>
          </cell>
          <cell r="I95">
            <v>-19.400000000000002</v>
          </cell>
          <cell r="J95">
            <v>-19.400000000000002</v>
          </cell>
          <cell r="AH95">
            <v>-0.40000000000000213</v>
          </cell>
          <cell r="AP95">
            <v>-28.650000000000002</v>
          </cell>
        </row>
        <row r="96">
          <cell r="B96">
            <v>12210</v>
          </cell>
          <cell r="C96" t="str">
            <v>GASTOS DE ADQUISICION DE CARTERA</v>
          </cell>
          <cell r="AH96">
            <v>0</v>
          </cell>
          <cell r="AP96">
            <v>0</v>
          </cell>
        </row>
        <row r="97">
          <cell r="B97">
            <v>342</v>
          </cell>
          <cell r="C97" t="str">
            <v>AMORTIZACION</v>
          </cell>
          <cell r="AH97">
            <v>0</v>
          </cell>
          <cell r="AP97">
            <v>0</v>
          </cell>
        </row>
        <row r="100">
          <cell r="D100">
            <v>0</v>
          </cell>
          <cell r="E100">
            <v>0</v>
          </cell>
          <cell r="F100">
            <v>0</v>
          </cell>
          <cell r="G100">
            <v>0</v>
          </cell>
          <cell r="H100">
            <v>-2</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1</v>
          </cell>
        </row>
        <row r="101">
          <cell r="F101" t="str">
            <v>Ok 2T99</v>
          </cell>
          <cell r="I101" t="str">
            <v>Ok 2T99</v>
          </cell>
          <cell r="J101" t="str">
            <v>Ok 2T99</v>
          </cell>
        </row>
      </sheetData>
      <sheetData sheetId="4"/>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Calculos2"/>
      <sheetName val="Detalle"/>
      <sheetName val="A.1-1"/>
      <sheetName val="A.2-1"/>
      <sheetName val="A.3-1"/>
      <sheetName val="A.3-1_NATURALEZA"/>
      <sheetName val="A.3-2"/>
      <sheetName val="A.4"/>
      <sheetName val="A.3-1_N"/>
      <sheetName val="A.5-1"/>
      <sheetName val="A.5-1_ELIMINACIONES"/>
      <sheetName val="A5.2"/>
      <sheetName val="A.5-2 Dat"/>
      <sheetName val="A.5-2 Hom"/>
      <sheetName val="B.4-3"/>
      <sheetName val="B.5-8"/>
      <sheetName val="B.18-2"/>
      <sheetName val="B.21"/>
      <sheetName val="B.23"/>
      <sheetName val="B.5-1"/>
      <sheetName val="B.5-2"/>
      <sheetName val="B.24"/>
      <sheetName val="B.26"/>
      <sheetName val="B.27"/>
      <sheetName val="B.27_Dic_2013"/>
      <sheetName val="C.1-1"/>
      <sheetName val="C.1-2"/>
      <sheetName val="C.1-2_NATURALEZA"/>
      <sheetName val="C.1-3"/>
      <sheetName val="C.2"/>
      <sheetName val="C.4"/>
      <sheetName val="D.0"/>
      <sheetName val="D.2-1"/>
      <sheetName val="Configuración"/>
      <sheetName val="Traducciones (1)"/>
      <sheetName val="Calculos"/>
      <sheetName val="Traducciones (2)"/>
      <sheetName val="B24_LISTA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
          <cell r="I1" t="str">
            <v>AR001i</v>
          </cell>
          <cell r="R1" t="str">
            <v>Incremento 1</v>
          </cell>
          <cell r="S1" t="str">
            <v>Increase 1</v>
          </cell>
          <cell r="AQ1" t="str">
            <v>A Cuenta</v>
          </cell>
          <cell r="AR1" t="str">
            <v>Interim</v>
          </cell>
          <cell r="AS1" t="str">
            <v>2010803_p</v>
          </cell>
          <cell r="BA1" t="str">
            <v>1  Operación</v>
          </cell>
          <cell r="BB1" t="str">
            <v>1 Transaction</v>
          </cell>
          <cell r="BH1" t="str">
            <v>1  Provision</v>
          </cell>
          <cell r="BI1" t="str">
            <v>1 Provision</v>
          </cell>
          <cell r="CD1" t="str">
            <v>Activos por impuestos diferidos</v>
          </cell>
          <cell r="CE1" t="str">
            <v>Deferred Tax Assets</v>
          </cell>
          <cell r="CF1" t="str">
            <v>807txi</v>
          </cell>
        </row>
        <row r="2">
          <cell r="R2" t="str">
            <v>Incremento 2</v>
          </cell>
          <cell r="S2" t="str">
            <v>Increase 2</v>
          </cell>
          <cell r="X2" t="str">
            <v>RTA.VARIABLE DIVIDENDOS</v>
          </cell>
          <cell r="Y2" t="str">
            <v>MISC.RTA DIVIDENS</v>
          </cell>
          <cell r="AB2" t="str">
            <v>A) II. 1. a - Gastos adquisición de carteras de polizas</v>
          </cell>
          <cell r="AC2" t="str">
            <v>A) II. 1. a - Policy portfolio purchase expenses</v>
          </cell>
          <cell r="AD2">
            <v>1010201</v>
          </cell>
          <cell r="AE2" t="str">
            <v>B) PASIVOS SUBORDINADOS</v>
          </cell>
          <cell r="AF2" t="str">
            <v>B) SUBORDINATED LIABILITIES</v>
          </cell>
          <cell r="AG2">
            <v>202</v>
          </cell>
          <cell r="AH2" t="str">
            <v>I.1 b) Primas reaseguro aceptado</v>
          </cell>
          <cell r="AI2" t="str">
            <v>I.1 b) Accepted reinsurance premium</v>
          </cell>
          <cell r="AJ2">
            <v>3010101010102</v>
          </cell>
          <cell r="AK2" t="str">
            <v xml:space="preserve"> +   Cobros por operaciones de reaseguro</v>
          </cell>
          <cell r="AL2" t="str">
            <v xml:space="preserve"> +   Reinsurance transaction receivables                    </v>
          </cell>
          <cell r="AM2" t="str">
            <v>402010104</v>
          </cell>
          <cell r="AQ2" t="str">
            <v>Complementario Reservas</v>
          </cell>
          <cell r="AR2" t="str">
            <v>Complementary Reserves</v>
          </cell>
          <cell r="AS2" t="str">
            <v>2010301_p</v>
          </cell>
          <cell r="AW2" t="str">
            <v>Gastos adquisición de carteras de pólizas</v>
          </cell>
          <cell r="AX2" t="str">
            <v>Value of business adquired (VOBA)</v>
          </cell>
          <cell r="AY2" t="str">
            <v>C2_1010201</v>
          </cell>
          <cell r="BA2" t="str">
            <v>2  Operaciones</v>
          </cell>
          <cell r="BB2" t="str">
            <v>2 Transactions</v>
          </cell>
          <cell r="BH2" t="str">
            <v>2  Provisiones</v>
          </cell>
          <cell r="BI2" t="str">
            <v>2 Provisions</v>
          </cell>
          <cell r="BU2" t="str">
            <v>I.1 b) Primas reaseguro aceptado</v>
          </cell>
          <cell r="BV2" t="str">
            <v>I.1 b) Accepted reinsurance premium</v>
          </cell>
          <cell r="BW2">
            <v>3010101010102</v>
          </cell>
          <cell r="CD2" t="str">
            <v>Pasivos por impuestos diferidos</v>
          </cell>
          <cell r="CE2" t="str">
            <v>Deferred Tax Liabilities</v>
          </cell>
          <cell r="CF2" t="str">
            <v>806Txi</v>
          </cell>
        </row>
        <row r="3">
          <cell r="R3" t="str">
            <v>Incremento 3</v>
          </cell>
          <cell r="S3" t="str">
            <v>Increase 3</v>
          </cell>
          <cell r="X3" t="str">
            <v>OTRAS INVERSIONES FINANCIERAS</v>
          </cell>
          <cell r="Y3" t="str">
            <v>OTHER FINANCIAL INVESMENTS</v>
          </cell>
          <cell r="AB3" t="str">
            <v>A) II. 2. a - Otro inmovilizado intangible</v>
          </cell>
          <cell r="AC3" t="str">
            <v>A) II. 2. a - Other intangible fixed assets</v>
          </cell>
          <cell r="AD3">
            <v>1010202</v>
          </cell>
          <cell r="AE3" t="str">
            <v>C) I. Provisión para primas no consumidas</v>
          </cell>
          <cell r="AF3" t="str">
            <v>C) I. Unearned premium reserve</v>
          </cell>
          <cell r="AG3">
            <v>20301</v>
          </cell>
          <cell r="AH3" t="str">
            <v>I.1 c) Primas reaseguro cedido (-)</v>
          </cell>
          <cell r="AI3" t="str">
            <v>I.1 c) Ceded reinsurance premium (-)</v>
          </cell>
          <cell r="AJ3">
            <v>3010101010103</v>
          </cell>
          <cell r="AK3" t="str">
            <v xml:space="preserve"> -   Pagos por operaciones de reaseguro</v>
          </cell>
          <cell r="AL3" t="str">
            <v xml:space="preserve"> -   Reinsurance transaction payments                       </v>
          </cell>
          <cell r="AM3" t="str">
            <v>402010105</v>
          </cell>
          <cell r="AQ3" t="str">
            <v>Complementario Remanente</v>
          </cell>
          <cell r="AR3" t="str">
            <v>Complementary Prior year income</v>
          </cell>
          <cell r="AS3" t="str">
            <v>2010801_p</v>
          </cell>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cell r="BU3" t="str">
            <v>I.1 c) Primas reaseguro cedido (-)</v>
          </cell>
          <cell r="BV3" t="str">
            <v>I.1 c) Ceded reinsurance premium (-)</v>
          </cell>
          <cell r="BW3">
            <v>3010101010103</v>
          </cell>
        </row>
        <row r="4">
          <cell r="R4" t="str">
            <v>Incremento 4</v>
          </cell>
          <cell r="S4" t="str">
            <v>Increase 4</v>
          </cell>
          <cell r="X4" t="str">
            <v>REASEGURO</v>
          </cell>
          <cell r="Y4" t="str">
            <v>REINSURANCE</v>
          </cell>
          <cell r="AB4" t="str">
            <v>C) II. 1. Cartera a vencimiento</v>
          </cell>
          <cell r="AC4" t="str">
            <v>C) II. 1. Portfolio held to maturity</v>
          </cell>
          <cell r="AD4">
            <v>1030201</v>
          </cell>
          <cell r="AE4" t="str">
            <v>C) II. Provisión para riesgos en curso</v>
          </cell>
          <cell r="AF4" t="str">
            <v>C) II. Unexpired risk reserve</v>
          </cell>
          <cell r="AG4">
            <v>20302</v>
          </cell>
          <cell r="AH4" t="str">
            <v>I.1 d) 2. Variación provi.primas/rgos.en curso netas: Reaseguro aceptado</v>
          </cell>
          <cell r="AI4" t="str">
            <v>I.1 d) 2. Variation of premium/unexpired risk reserve, net: Accepted reinsurance</v>
          </cell>
          <cell r="AJ4">
            <v>301010101010402</v>
          </cell>
          <cell r="AK4" t="str">
            <v xml:space="preserve"> +   Cobros por operaciones de coaseguro</v>
          </cell>
          <cell r="AL4" t="str">
            <v xml:space="preserve"> +   Coninsurance transaction receivable                    </v>
          </cell>
          <cell r="AM4" t="str">
            <v>402010106</v>
          </cell>
          <cell r="AQ4" t="str">
            <v>Complementario Prima de emisión</v>
          </cell>
          <cell r="AR4" t="str">
            <v>Complementary Issued premium</v>
          </cell>
          <cell r="AS4" t="str">
            <v>20102_P</v>
          </cell>
          <cell r="AW4" t="str">
            <v>Inmuebles de uso propio</v>
          </cell>
          <cell r="AX4" t="str">
            <v>Real estate own use</v>
          </cell>
          <cell r="AY4" t="str">
            <v>C2_10201</v>
          </cell>
          <cell r="BA4" t="str">
            <v>4  Operaciones</v>
          </cell>
          <cell r="BB4" t="str">
            <v>4 Transactions</v>
          </cell>
          <cell r="BH4" t="str">
            <v>4  Provisiones</v>
          </cell>
          <cell r="BI4" t="str">
            <v>4 Provisions</v>
          </cell>
          <cell r="BU4" t="str">
            <v>I.1 d) 2. Variación provi.primas/rgos.en curso netas: Reaseguro aceptado</v>
          </cell>
          <cell r="BV4" t="str">
            <v>I.1 d) 2. Variation of premium/unexpired risk reserve, net: Accepted reinsurance</v>
          </cell>
          <cell r="BW4">
            <v>301010101010402</v>
          </cell>
        </row>
        <row r="5">
          <cell r="R5" t="str">
            <v>Incremento 5</v>
          </cell>
          <cell r="S5" t="str">
            <v>Increase 5</v>
          </cell>
          <cell r="X5" t="str">
            <v>CONVENIOS Y FACTURACIÓN DE CENTRAL</v>
          </cell>
          <cell r="Y5" t="str">
            <v>CONVENTIONS AND CENTRAL BILLING</v>
          </cell>
          <cell r="AB5" t="str">
            <v>C) II. 2. a - Instrumentos de Patrimonio</v>
          </cell>
          <cell r="AC5" t="str">
            <v>C) II. 2. a - Equity Instruments</v>
          </cell>
          <cell r="AD5">
            <v>103020201</v>
          </cell>
          <cell r="AE5" t="str">
            <v>C) III.1 Provisión para primas no consumidas</v>
          </cell>
          <cell r="AF5" t="str">
            <v>C) III.1 Unearned premium reserve</v>
          </cell>
          <cell r="AG5">
            <v>2030301</v>
          </cell>
          <cell r="AH5" t="str">
            <v>I.1 d) 3. Variación provi.primas/rgos.en curso netas: Reaseguro cedido</v>
          </cell>
          <cell r="AI5" t="str">
            <v>I.1 d) 3. Variation of premium/unexpired risk reserve, net: Ceded reinsurance</v>
          </cell>
          <cell r="AJ5">
            <v>301010101010403</v>
          </cell>
          <cell r="AK5" t="str">
            <v xml:space="preserve"> -   Pagos por operaciones de coaseguro</v>
          </cell>
          <cell r="AL5" t="str">
            <v xml:space="preserve"> -   Coinsurance transaction payments                       </v>
          </cell>
          <cell r="AM5" t="str">
            <v>402010107</v>
          </cell>
          <cell r="AW5" t="str">
            <v>Otro inmovilizado material</v>
          </cell>
          <cell r="AX5" t="str">
            <v>Other tangible fixed assets</v>
          </cell>
          <cell r="AY5" t="str">
            <v>C2_10202</v>
          </cell>
          <cell r="BA5" t="str">
            <v>5  Operaciones</v>
          </cell>
          <cell r="BB5" t="str">
            <v>5 Transactions</v>
          </cell>
          <cell r="BH5" t="str">
            <v>5  Provisiones</v>
          </cell>
          <cell r="BI5" t="str">
            <v>5 Provisions</v>
          </cell>
          <cell r="BU5" t="str">
            <v>I.1 d) 3. Variación provi.primas/rgos.en curso netas: Reaseguro cedido</v>
          </cell>
          <cell r="BV5" t="str">
            <v>I.1 d) 3. Variation of premium/unexpired risk reserve, net: Ceded reinsurance</v>
          </cell>
          <cell r="BW5">
            <v>301010101010403</v>
          </cell>
        </row>
        <row r="6">
          <cell r="X6" t="str">
            <v>ALQUILERES</v>
          </cell>
          <cell r="Y6" t="str">
            <v>RENTALS</v>
          </cell>
          <cell r="AB6" t="str">
            <v>C) II. 2. b -  Valores Representativos de Deuda</v>
          </cell>
          <cell r="AC6" t="str">
            <v>C) II. 2. b -  Debt representative values</v>
          </cell>
          <cell r="AD6">
            <v>103020202</v>
          </cell>
          <cell r="AE6" t="str">
            <v>C) III.2 Provisión para riesgos en curso</v>
          </cell>
          <cell r="AF6" t="str">
            <v>C) III.2 Unexpired risk reserve</v>
          </cell>
          <cell r="AG6">
            <v>2030302</v>
          </cell>
          <cell r="AH6" t="str">
            <v>I.3 a.1) De explotación - Otros</v>
          </cell>
          <cell r="AI6" t="str">
            <v>I.3 a.1) Atributable to operations - Other</v>
          </cell>
          <cell r="AJ6">
            <v>3010101010301</v>
          </cell>
          <cell r="AK6" t="str">
            <v xml:space="preserve"> +   Cobros de clientes de otras actividades</v>
          </cell>
          <cell r="AL6" t="str">
            <v xml:space="preserve"> +   Receivables from clients of other activities           </v>
          </cell>
          <cell r="AM6" t="str">
            <v>402010201</v>
          </cell>
          <cell r="AW6" t="str">
            <v>Inversiones inmobiliarias</v>
          </cell>
          <cell r="AX6" t="str">
            <v>Real estate investment</v>
          </cell>
          <cell r="AY6" t="str">
            <v>C2_10301</v>
          </cell>
          <cell r="BA6" t="str">
            <v>6  Operaciones</v>
          </cell>
          <cell r="BB6" t="str">
            <v>6 Transactions</v>
          </cell>
          <cell r="BH6" t="str">
            <v>6  Provisiones</v>
          </cell>
          <cell r="BI6" t="str">
            <v>6 Provisions</v>
          </cell>
          <cell r="BU6" t="str">
            <v>I.3 a.1) De explotación - Otros</v>
          </cell>
          <cell r="BV6" t="str">
            <v>I.3 a.1) Atributable to operations - Other</v>
          </cell>
          <cell r="BW6">
            <v>3010101010301</v>
          </cell>
        </row>
        <row r="7">
          <cell r="X7" t="str">
            <v>FACTURACIÓN POR TECNOLOGÍA</v>
          </cell>
          <cell r="Y7" t="str">
            <v>TECHNOLOGY BILLING</v>
          </cell>
          <cell r="AB7" t="str">
            <v>C) II. 2. c - Otros</v>
          </cell>
          <cell r="AC7" t="str">
            <v>C) II. 2. c - Others</v>
          </cell>
          <cell r="AD7">
            <v>103020203</v>
          </cell>
          <cell r="AE7" t="str">
            <v>C) III.3 Provisión Matemática</v>
          </cell>
          <cell r="AF7" t="str">
            <v>C) III.3 Mathematical Reserves</v>
          </cell>
          <cell r="AG7">
            <v>2030303</v>
          </cell>
          <cell r="AH7" t="str">
            <v>I.3 b.1) De patrimonio - Otros</v>
          </cell>
          <cell r="AI7" t="str">
            <v>I.3 b.1) Atributable to equity - Other</v>
          </cell>
          <cell r="AJ7">
            <v>3010101010303</v>
          </cell>
          <cell r="AK7" t="str">
            <v xml:space="preserve"> -   Pagos a proveedores de otras actividades</v>
          </cell>
          <cell r="AL7" t="str">
            <v xml:space="preserve"> -   Payments to suppliers of other activities              </v>
          </cell>
          <cell r="AM7" t="str">
            <v>402010202</v>
          </cell>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cell r="BU7" t="str">
            <v>I.3 b.1) De patrimonio - Otros</v>
          </cell>
          <cell r="BV7" t="str">
            <v>I.3 b.1) Atributable to equity - Other</v>
          </cell>
          <cell r="BW7">
            <v>3010101010303</v>
          </cell>
        </row>
        <row r="8">
          <cell r="X8" t="str">
            <v>OTRAS</v>
          </cell>
          <cell r="Y8" t="str">
            <v>OTHERS</v>
          </cell>
          <cell r="AB8" t="str">
            <v>C) II. 3. a - Instrumentos de Patrimonio</v>
          </cell>
          <cell r="AC8" t="str">
            <v>C) II. 3. a - Equity Instruments</v>
          </cell>
          <cell r="AD8">
            <v>103020301</v>
          </cell>
          <cell r="AE8" t="str">
            <v>C) IV. Provisión para prestaciones</v>
          </cell>
          <cell r="AF8" t="str">
            <v>C) IV. Outstanding Losses reserve</v>
          </cell>
          <cell r="AG8">
            <v>20304</v>
          </cell>
          <cell r="AH8" t="str">
            <v>I.5 Otros ingresos técnicos</v>
          </cell>
          <cell r="AI8" t="str">
            <v>I.5 Other technical income</v>
          </cell>
          <cell r="AJ8">
            <v>30101010105</v>
          </cell>
          <cell r="AK8" t="str">
            <v xml:space="preserve"> +   Otros cobros de explotación</v>
          </cell>
          <cell r="AL8" t="str">
            <v xml:space="preserve"> +   Other current receivables                              </v>
          </cell>
          <cell r="AM8" t="str">
            <v>402010203</v>
          </cell>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cell r="BU8" t="str">
            <v>I.5 Otros ingresos técnicos</v>
          </cell>
          <cell r="BV8" t="str">
            <v>I.5 Other technical income</v>
          </cell>
          <cell r="BW8">
            <v>30101010105</v>
          </cell>
        </row>
        <row r="9">
          <cell r="X9" t="str">
            <v>SALDO POR IMPUESTOS GRUPO FISCAL CONSOLIDADO</v>
          </cell>
          <cell r="Y9" t="str">
            <v>TAX BALANCE CONSOLIDATED FISCAL GROUP</v>
          </cell>
          <cell r="AB9" t="str">
            <v>C) II. 3. b - Valores Representativos de Deuda</v>
          </cell>
          <cell r="AC9" t="str">
            <v>C) II. 3. b - Debt representative values</v>
          </cell>
          <cell r="AD9">
            <v>103020302</v>
          </cell>
          <cell r="AE9" t="str">
            <v>C) V. Provisión participación beneficios y extornos</v>
          </cell>
          <cell r="AF9" t="str">
            <v>C) V. Profit sharing and return reserve</v>
          </cell>
          <cell r="AG9">
            <v>20305</v>
          </cell>
          <cell r="AH9" t="str">
            <v>I.6 Otros ingresos no técnicos</v>
          </cell>
          <cell r="AI9" t="str">
            <v>I.6 Other non-technical income</v>
          </cell>
          <cell r="AJ9">
            <v>30101010106</v>
          </cell>
          <cell r="AK9" t="str">
            <v xml:space="preserve"> -   Otros pagos de explotación</v>
          </cell>
          <cell r="AL9" t="str">
            <v xml:space="preserve"> -   Other current payables                                 </v>
          </cell>
          <cell r="AM9" t="str">
            <v>402010204</v>
          </cell>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cell r="BU9" t="str">
            <v>I.6 Otros ingresos no técnicos</v>
          </cell>
          <cell r="BV9" t="str">
            <v>I.6 Other non-technical income</v>
          </cell>
          <cell r="BW9">
            <v>30101010106</v>
          </cell>
        </row>
        <row r="10">
          <cell r="AB10" t="str">
            <v>C) II. 3. c - Derivados</v>
          </cell>
          <cell r="AC10" t="str">
            <v>C) II. 3. c - Derivates</v>
          </cell>
          <cell r="AD10">
            <v>103020303</v>
          </cell>
          <cell r="AE10" t="str">
            <v>C) VI. Otras provisiones técnicas</v>
          </cell>
          <cell r="AF10" t="str">
            <v>C) VI. Other technical reserves</v>
          </cell>
          <cell r="AG10">
            <v>20306</v>
          </cell>
          <cell r="AH10" t="str">
            <v>I.7 Diferencias positivas de cambio</v>
          </cell>
          <cell r="AI10" t="str">
            <v>I.7 Exchange gains</v>
          </cell>
          <cell r="AJ10">
            <v>30101010107</v>
          </cell>
          <cell r="AK10" t="str">
            <v>COBROS/(PAGOS)POR IMPUESTO SOBRE BENEFICIOS</v>
          </cell>
          <cell r="AL10" t="str">
            <v xml:space="preserve">PROFT TAX RECEIVABLES/(PAYABLES)                            </v>
          </cell>
          <cell r="AM10" t="str">
            <v>4020103</v>
          </cell>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cell r="BU10" t="str">
            <v>I.7 Diferencias positivas de cambio</v>
          </cell>
          <cell r="BV10" t="str">
            <v>I.7 Exchange gains</v>
          </cell>
          <cell r="BW10">
            <v>30101010107</v>
          </cell>
        </row>
        <row r="11">
          <cell r="AB11" t="str">
            <v>C) II. 3. d - Otros</v>
          </cell>
          <cell r="AC11" t="str">
            <v>C) II. 3. d - Others</v>
          </cell>
          <cell r="AD11">
            <v>103020304</v>
          </cell>
          <cell r="AE11" t="str">
            <v>F) DEPOSITOS RECIBIDOS POR REASEGURO CEDIDO Y RETROCEDIDO</v>
          </cell>
          <cell r="AF11" t="str">
            <v>F) DEPOSITS FROM CEDED AND RETROCEDED REINSURERS</v>
          </cell>
          <cell r="AG11">
            <v>206</v>
          </cell>
          <cell r="AH11" t="str">
            <v>II.1 a) 2. Prestaciones y Gastos pagados: Reaseguro aceptado (-)</v>
          </cell>
          <cell r="AI11" t="str">
            <v>II.1 a) 2. Reserves and Losses paid: Accepted reinsurance (-)</v>
          </cell>
          <cell r="AJ11">
            <v>301010102010102</v>
          </cell>
          <cell r="AK11" t="str">
            <v xml:space="preserve"> +   Inmovilizado material</v>
          </cell>
          <cell r="AL11" t="str">
            <v xml:space="preserve"> +   Tangible fixed assets                                  </v>
          </cell>
          <cell r="AM11" t="str">
            <v>402020101</v>
          </cell>
          <cell r="AW11" t="str">
            <v>Inversiones conta.aplicando el método de participación</v>
          </cell>
          <cell r="AX11" t="str">
            <v>Investments consolidated under the equity method</v>
          </cell>
          <cell r="AY11" t="str">
            <v>C2_870</v>
          </cell>
          <cell r="BU11" t="str">
            <v>II.1 a) 2. Prestaciones y Gastos pagados: Reaseguro aceptado (-)</v>
          </cell>
          <cell r="BV11" t="str">
            <v>II.1 a) 2. Reserves and Losses paid: Accepted reinsurance (-)</v>
          </cell>
          <cell r="BW11">
            <v>301010102010102</v>
          </cell>
        </row>
        <row r="12">
          <cell r="AB12" t="str">
            <v>C) II. 4. a - Instrumentos de Patrimonio</v>
          </cell>
          <cell r="AC12" t="str">
            <v>C) II. 4. a - Equity Instruments</v>
          </cell>
          <cell r="AD12">
            <v>103020401</v>
          </cell>
          <cell r="AE12" t="str">
            <v>H) I. 1. Emisión de obligaciones y otros valores negociables</v>
          </cell>
          <cell r="AF12" t="str">
            <v>H) I. 1. Debenture and other negotiable instrument issue</v>
          </cell>
          <cell r="AG12">
            <v>20801</v>
          </cell>
          <cell r="AH12" t="str">
            <v>II.1 a) 3. Prestaciones y Gastos pagados: Reaseguro cedido</v>
          </cell>
          <cell r="AI12" t="str">
            <v>II.1 a) 3. Reserves and Losses paid: Ceded reinsurance</v>
          </cell>
          <cell r="AJ12">
            <v>301010102010103</v>
          </cell>
          <cell r="AK12" t="str">
            <v xml:space="preserve"> +   Inversiones inmobiliarias</v>
          </cell>
          <cell r="AL12" t="str">
            <v xml:space="preserve"> +   Real estate investment                                 </v>
          </cell>
          <cell r="AM12" t="str">
            <v>402020102</v>
          </cell>
          <cell r="AW12" t="str">
            <v>Otras inversiones</v>
          </cell>
          <cell r="AX12" t="str">
            <v>Other investment</v>
          </cell>
          <cell r="AY12" t="str">
            <v>C2_1030601</v>
          </cell>
          <cell r="BU12" t="str">
            <v>II.1 a) 3. Prestaciones y Gastos pagados: Reaseguro cedido</v>
          </cell>
          <cell r="BV12" t="str">
            <v>II.1 a) 3. Reserves and Losses paid: Ceded reinsurance</v>
          </cell>
          <cell r="BW12">
            <v>301010102010103</v>
          </cell>
        </row>
        <row r="13">
          <cell r="AB13" t="str">
            <v>C) II. 4. b - Valores Representativos de Deuda</v>
          </cell>
          <cell r="AC13" t="str">
            <v>C) II. 4. b - Debt representative values</v>
          </cell>
          <cell r="AD13">
            <v>103020402</v>
          </cell>
          <cell r="AE13" t="str">
            <v>H) II. Deudas con entidades de crédito</v>
          </cell>
          <cell r="AF13" t="str">
            <v>H) II. Debt payable to lending institutions</v>
          </cell>
          <cell r="AG13">
            <v>20802</v>
          </cell>
          <cell r="AH13" t="str">
            <v>II.1 b) 2. Variación de la provisión para prestaciones: Reaseguro aceptado (-)</v>
          </cell>
          <cell r="AI13" t="str">
            <v>II.1 b) 2. Provision variation for reserves: Accepted reinsurance (-)</v>
          </cell>
          <cell r="AJ13">
            <v>301010102010202</v>
          </cell>
          <cell r="AK13" t="str">
            <v xml:space="preserve"> +   Inmovilizado inmaterial</v>
          </cell>
          <cell r="AL13" t="str">
            <v xml:space="preserve"> +   Intangible fixed assets                                </v>
          </cell>
          <cell r="AM13" t="str">
            <v>402020103</v>
          </cell>
          <cell r="AW13" t="str">
            <v>Existencias</v>
          </cell>
          <cell r="AX13" t="str">
            <v>Inventory</v>
          </cell>
          <cell r="AY13" t="str">
            <v>C2_105</v>
          </cell>
          <cell r="BU13" t="str">
            <v>II.1 b) 2. Variación de la provisión para prestaciones: Reaseguro aceptado (-)</v>
          </cell>
          <cell r="BV13" t="str">
            <v>II.1 b) 2. Provision variation for reserves: Accepted reinsurance (-)</v>
          </cell>
          <cell r="BW13">
            <v>301010102010202</v>
          </cell>
        </row>
        <row r="14">
          <cell r="AB14" t="str">
            <v>C) II. 4. c - Instrumentos Híbridos</v>
          </cell>
          <cell r="AC14" t="str">
            <v>C) II. 4. c - Hybrid Instruments</v>
          </cell>
          <cell r="AD14">
            <v>103020403</v>
          </cell>
          <cell r="AE14" t="str">
            <v>H) III. Pasivos financieros mantenidos para negociar</v>
          </cell>
          <cell r="AF14" t="str">
            <v>H) III. Financial liabilities held for trading</v>
          </cell>
          <cell r="AG14">
            <v>20803</v>
          </cell>
          <cell r="AH14" t="str">
            <v>II.1 b) 3. Variación de la provisión para prestaciones: Reaseguro cedido</v>
          </cell>
          <cell r="AI14" t="str">
            <v>II.1 b) 3. Provision variation for reserves: Ceded reinsurance</v>
          </cell>
          <cell r="AJ14">
            <v>301010102010203</v>
          </cell>
          <cell r="AK14" t="str">
            <v xml:space="preserve"> +  Instrumentos financieros</v>
          </cell>
          <cell r="AL14" t="str">
            <v xml:space="preserve"> +   Financial instruments                                  </v>
          </cell>
          <cell r="AM14" t="str">
            <v>402020104</v>
          </cell>
          <cell r="AW14" t="str">
            <v>Créditos sociales y otros</v>
          </cell>
          <cell r="AX14" t="str">
            <v>Company and other credit</v>
          </cell>
          <cell r="AY14" t="str">
            <v>C2_10804</v>
          </cell>
          <cell r="BU14" t="str">
            <v>II.1 b) 3. Variación de la provisión para prestaciones: Reaseguro cedido</v>
          </cell>
          <cell r="BV14" t="str">
            <v>II.1 b) 3. Provision variation for reserves: Ceded reinsurance</v>
          </cell>
          <cell r="BW14">
            <v>301010102010203</v>
          </cell>
        </row>
        <row r="15">
          <cell r="AB15" t="str">
            <v>C) II. 4. d - Otros</v>
          </cell>
          <cell r="AC15" t="str">
            <v>C) II. 4. d - Others</v>
          </cell>
          <cell r="AD15">
            <v>103020404</v>
          </cell>
          <cell r="AE15" t="str">
            <v>H) IV. Otros P.F.a Valor Razonable y cambios a PPyGG</v>
          </cell>
          <cell r="AF15" t="str">
            <v>H) IV. Other F.L. at Fair Value annd changes to P&amp;L</v>
          </cell>
          <cell r="AG15">
            <v>20804</v>
          </cell>
          <cell r="AH15" t="str">
            <v>II.1 c) Gastos imputables a las prestaciones (-)</v>
          </cell>
          <cell r="AI15" t="str">
            <v>II.1 c) Expenses attributable to losses (-)</v>
          </cell>
          <cell r="AJ15">
            <v>3010101020103</v>
          </cell>
          <cell r="AK15" t="str">
            <v xml:space="preserve"> +  Participaciones</v>
          </cell>
          <cell r="AL15" t="str">
            <v xml:space="preserve"> +   Shares                                                 </v>
          </cell>
          <cell r="AM15" t="str">
            <v>402020105</v>
          </cell>
          <cell r="AW15" t="str">
            <v>Tesorería</v>
          </cell>
          <cell r="AX15" t="str">
            <v>Cash</v>
          </cell>
          <cell r="AY15" t="str">
            <v>C2_109</v>
          </cell>
          <cell r="BU15" t="str">
            <v>II.2 Variación otras provisiones técnicas netas</v>
          </cell>
          <cell r="BV15" t="str">
            <v>II.2 Change in other technical reserves, net</v>
          </cell>
          <cell r="BW15">
            <v>30101010202</v>
          </cell>
        </row>
        <row r="16">
          <cell r="AB16" t="str">
            <v>C) IV. Depositos constituidos por reaseguro aceptado</v>
          </cell>
          <cell r="AC16" t="str">
            <v>C) IV. Accepted reinsurance deposits retained</v>
          </cell>
          <cell r="AD16">
            <v>10304</v>
          </cell>
          <cell r="AE16" t="str">
            <v>H) V. Derivados de cobertura</v>
          </cell>
          <cell r="AF16" t="str">
            <v>H) V. Derivatives for coverage purposes</v>
          </cell>
          <cell r="AG16">
            <v>20805</v>
          </cell>
          <cell r="AH16" t="str">
            <v>II.2 Variación otras provisiones técnicas netas</v>
          </cell>
          <cell r="AI16" t="str">
            <v>II.2 Change in other technical reserves, net</v>
          </cell>
          <cell r="AJ16">
            <v>30101010202</v>
          </cell>
          <cell r="AK16" t="str">
            <v xml:space="preserve"> +  Ent.dependientes y otras unidades de negocio</v>
          </cell>
          <cell r="AL16" t="str">
            <v xml:space="preserve"> +   Depending comp. and other business units               </v>
          </cell>
          <cell r="AM16" t="str">
            <v>402020106</v>
          </cell>
          <cell r="AW16" t="str">
            <v>Otros créditos fiscales</v>
          </cell>
          <cell r="AX16" t="str">
            <v>Other tax credit</v>
          </cell>
          <cell r="AY16" t="str">
            <v>C2_1080302</v>
          </cell>
          <cell r="BU16" t="str">
            <v xml:space="preserve">     a) Variación Provisión Matemática: Reaseguro Aceptado</v>
          </cell>
          <cell r="BV16" t="str">
            <v xml:space="preserve">     a) Changes in Mathematical reserves: Accepted reinsurance</v>
          </cell>
          <cell r="BW16">
            <v>301010102020102</v>
          </cell>
        </row>
        <row r="17">
          <cell r="AB17" t="str">
            <v>C) V. Derivados de cobertura</v>
          </cell>
          <cell r="AC17" t="str">
            <v>C) V. Derivatives for coverage purposes</v>
          </cell>
          <cell r="AD17">
            <v>10305</v>
          </cell>
          <cell r="AE17" t="str">
            <v>H) VI. Otros pasivos financieros</v>
          </cell>
          <cell r="AF17" t="str">
            <v>H) VI. Other financial liabilities</v>
          </cell>
          <cell r="AG17">
            <v>20806</v>
          </cell>
          <cell r="AH17" t="str">
            <v>II.3 Participación en beneficios y extornos (-)</v>
          </cell>
          <cell r="AI17" t="str">
            <v>II.3 Profit sharing and returns (-)</v>
          </cell>
          <cell r="AJ17">
            <v>30101010203</v>
          </cell>
          <cell r="AK17" t="str">
            <v xml:space="preserve"> +  Intereses cobrados</v>
          </cell>
          <cell r="AL17" t="str">
            <v xml:space="preserve"> +   Interest received                                      </v>
          </cell>
          <cell r="AM17" t="str">
            <v>402020107</v>
          </cell>
          <cell r="AW17" t="str">
            <v>Ajustes por periodificación</v>
          </cell>
          <cell r="AX17" t="str">
            <v>Accrual adjustments</v>
          </cell>
          <cell r="AY17" t="str">
            <v>C2_110</v>
          </cell>
          <cell r="BU17" t="str">
            <v xml:space="preserve">     a) Variación Provisión Matemática: Reaseguro Cedido</v>
          </cell>
          <cell r="BV17" t="str">
            <v xml:space="preserve">     a) Changes in Mathematical reserves: Cedded Reinsurance</v>
          </cell>
          <cell r="BW17">
            <v>301010102020103</v>
          </cell>
        </row>
        <row r="18">
          <cell r="AB18" t="str">
            <v>C) VI. 1. Otras inversiones - Netas de Depreciación</v>
          </cell>
          <cell r="AC18" t="str">
            <v>C) VI. 1. Other investments - After Depreciation</v>
          </cell>
          <cell r="AD18">
            <v>1030601</v>
          </cell>
          <cell r="AE18" t="str">
            <v>H) VII. Deudas por operaciones seg.directo/coaseguro</v>
          </cell>
          <cell r="AF18" t="str">
            <v>H) VII. Debt arising from direct ins./coins. transactions</v>
          </cell>
          <cell r="AG18">
            <v>20807</v>
          </cell>
          <cell r="AH18" t="str">
            <v>II.4 a) Gastos de adquisición (-)</v>
          </cell>
          <cell r="AI18" t="str">
            <v>II.4 a) Adquistion expenses (-)</v>
          </cell>
          <cell r="AJ18">
            <v>3010101020401</v>
          </cell>
          <cell r="AK18" t="str">
            <v xml:space="preserve"> +   Dividendos cobrados</v>
          </cell>
          <cell r="AL18" t="str">
            <v xml:space="preserve"> +   Dividends received                                     </v>
          </cell>
          <cell r="AM18" t="str">
            <v>402020108</v>
          </cell>
          <cell r="AW18" t="str">
            <v>Otros activos</v>
          </cell>
          <cell r="AX18" t="str">
            <v>Other assets</v>
          </cell>
          <cell r="AY18" t="str">
            <v>C2_111</v>
          </cell>
          <cell r="BU18" t="str">
            <v>II.3 Participación en beneficios y extornos (-)</v>
          </cell>
          <cell r="BV18" t="str">
            <v>II.3 Profit sharing and returns (-)</v>
          </cell>
          <cell r="BW18">
            <v>30101010203</v>
          </cell>
        </row>
        <row r="19">
          <cell r="AB19" t="str">
            <v>E) EXISTENCIAS</v>
          </cell>
          <cell r="AC19" t="str">
            <v>E) INVENTORIES</v>
          </cell>
          <cell r="AD19">
            <v>105</v>
          </cell>
          <cell r="AE19" t="str">
            <v>H) VIII. Deudas por operaciones de reaseguro</v>
          </cell>
          <cell r="AF19" t="str">
            <v>H) VIII. Debt arising from reinsurance transactions</v>
          </cell>
          <cell r="AG19">
            <v>20808</v>
          </cell>
          <cell r="AH19" t="str">
            <v>II.4 b) Gastos de administración (-)</v>
          </cell>
          <cell r="AI19" t="str">
            <v>II.4 b) Administration expenses (-)</v>
          </cell>
          <cell r="AJ19">
            <v>3010101020402</v>
          </cell>
          <cell r="AK19" t="str">
            <v xml:space="preserve"> +   Otros cobros relacionados con actividades de inversion</v>
          </cell>
          <cell r="AL19" t="str">
            <v xml:space="preserve"> +   Other receivables related to investment activities     </v>
          </cell>
          <cell r="AM19" t="str">
            <v>402020109</v>
          </cell>
          <cell r="AW19" t="str">
            <v>Activos no corrtes.clasif.como mantenidos para Vta.</v>
          </cell>
          <cell r="AX19" t="str">
            <v>Non-working assets held to mat. and discont. act</v>
          </cell>
          <cell r="AY19" t="str">
            <v>C2_112</v>
          </cell>
          <cell r="BU19" t="str">
            <v>II.4 a) Gastos de adquisición (-)</v>
          </cell>
          <cell r="BV19" t="str">
            <v>II.4 a) Adquistion expenses (-)</v>
          </cell>
          <cell r="BW19" t="str">
            <v>3010101020401_i</v>
          </cell>
        </row>
        <row r="20">
          <cell r="AB20" t="str">
            <v>F) I. PROVISION PARA PRIMAS NO CONSUMIDAS</v>
          </cell>
          <cell r="AC20" t="str">
            <v>F) I. Unearned premium reserve</v>
          </cell>
          <cell r="AD20">
            <v>10601</v>
          </cell>
          <cell r="AE20" t="str">
            <v>H) X. Otras deudas</v>
          </cell>
          <cell r="AF20" t="str">
            <v>H) X. Other debts</v>
          </cell>
          <cell r="AG20">
            <v>20810</v>
          </cell>
          <cell r="AH20" t="str">
            <v>II.4 c) Comis.y particip.reaseg.(c/r)</v>
          </cell>
          <cell r="AI20" t="str">
            <v>II.4 c) Commis.and reins. Share (c/r)</v>
          </cell>
          <cell r="AJ20">
            <v>3010101020403</v>
          </cell>
          <cell r="AK20" t="str">
            <v xml:space="preserve"> -   Inmovilizado material</v>
          </cell>
          <cell r="AL20" t="str">
            <v xml:space="preserve"> -   Tangible fixed assets                                  </v>
          </cell>
          <cell r="AM20" t="str">
            <v>402020201</v>
          </cell>
          <cell r="AW20" t="str">
            <v>Reservas</v>
          </cell>
          <cell r="AX20" t="str">
            <v>Reserves</v>
          </cell>
          <cell r="AY20" t="str">
            <v>C2_2010301</v>
          </cell>
          <cell r="BU20" t="str">
            <v>II.4 c) Comis.y particip.reaseg.(c/r)</v>
          </cell>
          <cell r="BV20" t="str">
            <v>II.4 c) Commis.and reins. Share (c/r)</v>
          </cell>
          <cell r="BW20">
            <v>3010101020403</v>
          </cell>
        </row>
        <row r="21">
          <cell r="AB21" t="str">
            <v>F) II. PROVISION DE SEGUROS DE VIDA</v>
          </cell>
          <cell r="AC21" t="str">
            <v>F) II. Life insurance reserve</v>
          </cell>
          <cell r="AD21">
            <v>10602</v>
          </cell>
          <cell r="AE21" t="str">
            <v>I) AJUSTES POR PERIODIFICACION</v>
          </cell>
          <cell r="AF21" t="str">
            <v>I) ACCRUAL ADJUSTMENTS</v>
          </cell>
          <cell r="AG21">
            <v>209</v>
          </cell>
          <cell r="AH21" t="str">
            <v>II.6 a) 1. De explotación (-)</v>
          </cell>
          <cell r="AI21" t="str">
            <v>II.6 a) 1. Atributable to operations (-)</v>
          </cell>
          <cell r="AJ21">
            <v>3010101020601</v>
          </cell>
          <cell r="AK21" t="str">
            <v xml:space="preserve"> -   Inversiones inmobiliarias</v>
          </cell>
          <cell r="AL21" t="str">
            <v xml:space="preserve"> -   Real estate investment                                 </v>
          </cell>
          <cell r="AM21" t="str">
            <v>402020202</v>
          </cell>
          <cell r="AW21" t="str">
            <v>Rvas Aju.Valora.: Act.finan.disponible para venta</v>
          </cell>
          <cell r="AX21" t="str">
            <v>Rest.Adj.Res.: Fin.ass.held for sale</v>
          </cell>
          <cell r="AY21" t="str">
            <v>C2_2010501</v>
          </cell>
          <cell r="BU21" t="str">
            <v>II.6 a) 1. De explotación (-)</v>
          </cell>
          <cell r="BV21" t="str">
            <v>II.6 a) 1. Atributable to operations (-)</v>
          </cell>
          <cell r="BW21" t="str">
            <v>3010101020601_i</v>
          </cell>
        </row>
        <row r="22">
          <cell r="AB22" t="str">
            <v>F) III. PROVISION PARA PRESTACIONES</v>
          </cell>
          <cell r="AC22" t="str">
            <v>F) III. Outstanding Losses reserve</v>
          </cell>
          <cell r="AD22">
            <v>10603</v>
          </cell>
          <cell r="AE22" t="str">
            <v>J) PVOS.ACTIV.NO CTES.CLASI.COMO MANTE.PARA VTA.Y A.I.</v>
          </cell>
          <cell r="AF22" t="str">
            <v>J) NON-WRKNG ASSTS CLAS. AS HELD FOR MAT. AND DIS. ACT.</v>
          </cell>
          <cell r="AG22">
            <v>210</v>
          </cell>
          <cell r="AH22" t="str">
            <v>II.6 b) De patrimonio y de ctas. financieras (-)</v>
          </cell>
          <cell r="AI22" t="str">
            <v>II.6 b) Atributable to equity (-)</v>
          </cell>
          <cell r="AJ22">
            <v>3010101020602</v>
          </cell>
          <cell r="AK22" t="str">
            <v xml:space="preserve"> -   Inmovilizado inmaterial</v>
          </cell>
          <cell r="AL22" t="str">
            <v xml:space="preserve"> -   Intangible fixed assets                                </v>
          </cell>
          <cell r="AM22" t="str">
            <v>402020203</v>
          </cell>
          <cell r="AW22" t="str">
            <v>Rvas Aju.Valora.:Oper.cobertura</v>
          </cell>
          <cell r="AX22" t="str">
            <v>Rest.Adj.Res.: Trans. Cover</v>
          </cell>
          <cell r="AY22" t="str">
            <v>C2_2010502</v>
          </cell>
          <cell r="BU22" t="str">
            <v>II.6 b) De patrimonio y de ctas. financieras (-)</v>
          </cell>
          <cell r="BV22" t="str">
            <v>II.6 b) Atributable to equity (-)</v>
          </cell>
          <cell r="BW22" t="str">
            <v>3010101020602_i</v>
          </cell>
        </row>
        <row r="23">
          <cell r="AB23" t="str">
            <v>F) IV. OTRAS PROVISIONES TECNICAS</v>
          </cell>
          <cell r="AC23" t="str">
            <v>F) IV. Other technical reserves</v>
          </cell>
          <cell r="AD23">
            <v>10604</v>
          </cell>
          <cell r="AH23" t="str">
            <v>II.8 Otros gastos técnicos (-)</v>
          </cell>
          <cell r="AI23" t="str">
            <v>II.8 Other technical expenses (-)</v>
          </cell>
          <cell r="AJ23">
            <v>30101010208</v>
          </cell>
          <cell r="AK23" t="str">
            <v xml:space="preserve"> -   Instrumentos financieros</v>
          </cell>
          <cell r="AL23" t="str">
            <v xml:space="preserve"> -   Financial instruments                                  </v>
          </cell>
          <cell r="AM23" t="str">
            <v>402020204</v>
          </cell>
          <cell r="AW23" t="str">
            <v>Rvas Aju.Valora.:Difer.cambio/conversión</v>
          </cell>
          <cell r="AX23" t="str">
            <v>Rest.Adj.Res.: Exchange/conversion differences</v>
          </cell>
          <cell r="AY23" t="str">
            <v>C2_2010503</v>
          </cell>
          <cell r="BU23" t="str">
            <v>II.8 Otros gastos técnicos (-)</v>
          </cell>
          <cell r="BV23" t="str">
            <v>II.8 Other technical expenses (-)</v>
          </cell>
          <cell r="BW23" t="str">
            <v>30101010208_i</v>
          </cell>
        </row>
        <row r="24">
          <cell r="AB24" t="str">
            <v>H) I. Creditos por operacio. de seguro directo y coaseguro</v>
          </cell>
          <cell r="AC24" t="str">
            <v>H) I. Credits on direct insur. and coinsur. transactions</v>
          </cell>
          <cell r="AD24">
            <v>10801</v>
          </cell>
          <cell r="AH24" t="str">
            <v>II.9 Otros gastos no técnicos (-)</v>
          </cell>
          <cell r="AI24" t="str">
            <v>II.9 Other non-technical expenses (-)</v>
          </cell>
          <cell r="AJ24">
            <v>30101010209</v>
          </cell>
          <cell r="AK24" t="str">
            <v xml:space="preserve"> -   Participaciones</v>
          </cell>
          <cell r="AL24" t="str">
            <v xml:space="preserve"> -   Shares                                                 </v>
          </cell>
          <cell r="AM24" t="str">
            <v>402020205</v>
          </cell>
          <cell r="AW24" t="str">
            <v>Rvas Aju.Valora.:Corre.asimetrías contables</v>
          </cell>
          <cell r="AX24" t="str">
            <v>Rest.Adj.Res.: Trans. Accounting Mismatches Correction</v>
          </cell>
          <cell r="AY24" t="str">
            <v>C2_2010504</v>
          </cell>
          <cell r="BU24" t="str">
            <v>II.9 Otros gastos no técnicos (-)</v>
          </cell>
          <cell r="BV24" t="str">
            <v>II.9 Other non-technical expenses (-)</v>
          </cell>
          <cell r="BW24" t="str">
            <v>30101010209_i</v>
          </cell>
        </row>
        <row r="25">
          <cell r="AB25" t="str">
            <v>H) II. Creditos por operaciones de reaseguro.</v>
          </cell>
          <cell r="AC25" t="str">
            <v>H) II. Credits on reinsurance transactions.</v>
          </cell>
          <cell r="AD25">
            <v>10802</v>
          </cell>
          <cell r="AH25" t="str">
            <v>II.10 Diferencias negativas de cambio (-)</v>
          </cell>
          <cell r="AI25" t="str">
            <v>II.10 Exchange losses (-)</v>
          </cell>
          <cell r="AJ25">
            <v>30101010210</v>
          </cell>
          <cell r="AK25" t="str">
            <v xml:space="preserve"> -   Ent.dependientes y otras unidades de negocio</v>
          </cell>
          <cell r="AL25" t="str">
            <v xml:space="preserve"> -   Depending comp. and other business units               </v>
          </cell>
          <cell r="AM25" t="str">
            <v>402020206</v>
          </cell>
          <cell r="AW25" t="str">
            <v>Rvas Aju.Valora.:Entidad valo.método participación</v>
          </cell>
          <cell r="AX25" t="str">
            <v>Rest.Adj.Res.: Trans. Comp. Under the eqty method</v>
          </cell>
          <cell r="AY25" t="str">
            <v>C2_2010505</v>
          </cell>
          <cell r="BU25" t="str">
            <v>II.10 Diferencias negativas de cambio (-)</v>
          </cell>
          <cell r="BV25" t="str">
            <v>II.10 Exchange losses (-)</v>
          </cell>
          <cell r="BW25">
            <v>30101010210</v>
          </cell>
        </row>
        <row r="26">
          <cell r="AB26" t="str">
            <v>H) IV. Creditos sociales y otros</v>
          </cell>
          <cell r="AC26" t="str">
            <v>H) IV. Company and other credit</v>
          </cell>
          <cell r="AD26">
            <v>10804</v>
          </cell>
          <cell r="AH26" t="str">
            <v>III.1 a) Ingresos de explotación - Otros</v>
          </cell>
          <cell r="AI26" t="str">
            <v>III.1 a) Revenue from ordinary activities - Other</v>
          </cell>
          <cell r="AJ26">
            <v>301010201</v>
          </cell>
          <cell r="AK26" t="str">
            <v xml:space="preserve"> -   Otros relacionados con actividades inversion</v>
          </cell>
          <cell r="AL26" t="str">
            <v xml:space="preserve"> -   Other payables related to investment activities        </v>
          </cell>
          <cell r="AM26" t="str">
            <v>402020207</v>
          </cell>
          <cell r="AW26" t="str">
            <v>Rvas Aju.Valora.: Revalorización inmovilizado material / inmaterial</v>
          </cell>
          <cell r="AX26" t="str">
            <v>Rest.Adj.Res.: Tangible/intangible fixed asset restatement</v>
          </cell>
          <cell r="AY26" t="str">
            <v>C2_2010506</v>
          </cell>
          <cell r="BU26" t="str">
            <v>III.1 a) Ingresos de explotación - Otros</v>
          </cell>
          <cell r="BV26" t="str">
            <v>III.1 a) Revenue from ordinary activities - Other</v>
          </cell>
          <cell r="BW26">
            <v>301010201</v>
          </cell>
        </row>
        <row r="27">
          <cell r="AB27" t="str">
            <v>I) TESORERIA</v>
          </cell>
          <cell r="AC27" t="str">
            <v>I) TREASURY</v>
          </cell>
          <cell r="AD27">
            <v>109</v>
          </cell>
          <cell r="AH27" t="str">
            <v>III.2 Gastos de explotación (-)</v>
          </cell>
          <cell r="AI27" t="str">
            <v>III.2 Operating expenses (-)</v>
          </cell>
          <cell r="AJ27">
            <v>301010202</v>
          </cell>
          <cell r="AK27" t="str">
            <v xml:space="preserve"> +   Pasivos subordinados</v>
          </cell>
          <cell r="AL27" t="str">
            <v xml:space="preserve"> +   Subordinated liabilities                               </v>
          </cell>
          <cell r="AM27" t="str">
            <v>402030101</v>
          </cell>
          <cell r="AW27" t="str">
            <v>Rvas Aju.Valora.: Activos mantenidos para la venta</v>
          </cell>
          <cell r="AX27" t="str">
            <v>Rest.Adj.Res.: Assets held for sale</v>
          </cell>
          <cell r="AY27" t="str">
            <v>C2_2010507</v>
          </cell>
          <cell r="BU27" t="str">
            <v>III.2 Gastos de explotación (-)</v>
          </cell>
          <cell r="BV27" t="str">
            <v>III.2 Operating expenses (-)</v>
          </cell>
          <cell r="BW27" t="str">
            <v>301010202_i</v>
          </cell>
        </row>
        <row r="28">
          <cell r="AB28" t="str">
            <v>J) AJUSTES POR PERIODIFICACION</v>
          </cell>
          <cell r="AC28" t="str">
            <v>J) ACCRUAL ADJUSTMENTS</v>
          </cell>
          <cell r="AD28">
            <v>110</v>
          </cell>
          <cell r="AH28" t="str">
            <v>III.3 Ingresos del inmovil.material  y de las inversiones</v>
          </cell>
          <cell r="AI28" t="str">
            <v>III.3 Revenue from tangible fxd assts and inv</v>
          </cell>
          <cell r="AJ28">
            <v>301010203</v>
          </cell>
          <cell r="AK28" t="str">
            <v xml:space="preserve"> +   Emision inst.de patrim./ampliaciones capital</v>
          </cell>
          <cell r="AL28" t="str">
            <v xml:space="preserve"> +   Emision inst.de patrim./share capital increases        </v>
          </cell>
          <cell r="AM28" t="str">
            <v>402030102</v>
          </cell>
          <cell r="AW28" t="str">
            <v>Rvas Aju.Valora.: Coberturas de inv. netas negocios extranjero</v>
          </cell>
          <cell r="AX28" t="str">
            <v>Rest.Adj.Res.: Cover of inv. net foreign business</v>
          </cell>
          <cell r="AY28" t="str">
            <v>C2_2010508</v>
          </cell>
          <cell r="BU28" t="str">
            <v>III.3 Ingresos del inmovil.material  y de las inversiones</v>
          </cell>
          <cell r="BV28" t="str">
            <v>III.3 Revenue from tangible fxd assts and inv</v>
          </cell>
          <cell r="BW28">
            <v>301010203</v>
          </cell>
        </row>
        <row r="29">
          <cell r="AB29" t="str">
            <v>K) OTROS ACTIVOS</v>
          </cell>
          <cell r="AC29" t="str">
            <v>K) OTHER ASSETS</v>
          </cell>
          <cell r="AD29">
            <v>111</v>
          </cell>
          <cell r="AH29" t="str">
            <v>III.4 a) Gastos del inmv.material y de las inversiones (-) - Otros</v>
          </cell>
          <cell r="AI29" t="str">
            <v>III.4 a) Tangible fxd assts and inv expense (-) - Other</v>
          </cell>
          <cell r="AJ29">
            <v>301010204</v>
          </cell>
          <cell r="AK29" t="str">
            <v xml:space="preserve"> +   Aportaciones de los socios</v>
          </cell>
          <cell r="AL29" t="str">
            <v xml:space="preserve"> +   Shareholder contributions                              </v>
          </cell>
          <cell r="AM29" t="str">
            <v>402030103</v>
          </cell>
          <cell r="AW29" t="str">
            <v>Rvas Aju.Valora.: Ganancias/(Pérdidas) actuar. retrib. a largo plazo al personal</v>
          </cell>
          <cell r="AX29" t="str">
            <v>Rest.Adj.Res.: Actuarial Gains/(Losses) on long-term personnel remuneration</v>
          </cell>
          <cell r="AY29" t="str">
            <v>C2_2010509</v>
          </cell>
          <cell r="BU29" t="str">
            <v>III.4 a) Gastos del inmv.material y de las inversiones (-) - Otros</v>
          </cell>
          <cell r="BV29" t="str">
            <v xml:space="preserve">III.4 Tangible fxd assts and inv expenses (-)            </v>
          </cell>
          <cell r="BW29" t="str">
            <v>301010204_i</v>
          </cell>
        </row>
        <row r="30">
          <cell r="AB30" t="str">
            <v>L) ACTIV.NO CTES.CLASI.COMO MANTE.PARA VTA.Y A.I.</v>
          </cell>
          <cell r="AC30" t="str">
            <v>L) NON-WRKNG ASSTS HELD TO MAT. AND DISC. ACT.</v>
          </cell>
          <cell r="AD30">
            <v>112</v>
          </cell>
          <cell r="AH30" t="str">
            <v>III.5 b) Ingresos financieros - Otros</v>
          </cell>
          <cell r="AI30" t="str">
            <v>III.5 b) Financial income - Other</v>
          </cell>
          <cell r="AJ30">
            <v>30101020502</v>
          </cell>
          <cell r="AK30" t="str">
            <v xml:space="preserve"> +   Enajenacion de valores propios</v>
          </cell>
          <cell r="AL30" t="str">
            <v xml:space="preserve"> +   Disposal of company-held security                      </v>
          </cell>
          <cell r="AM30" t="str">
            <v>402030104</v>
          </cell>
          <cell r="AW30" t="str">
            <v>Rvas Aju.Valora.: Otros ingresos y gastos reconocidos</v>
          </cell>
          <cell r="AX30" t="str">
            <v>Rest.Adj.Res.: Other recognised revenue and expense</v>
          </cell>
          <cell r="AY30" t="str">
            <v>C2_2010510</v>
          </cell>
          <cell r="BU30" t="str">
            <v>III.5 b) Ingresos financieros - Otros</v>
          </cell>
          <cell r="BV30" t="str">
            <v>III.5 b) Financial income - Other</v>
          </cell>
          <cell r="BW30">
            <v>30101020502</v>
          </cell>
        </row>
        <row r="31">
          <cell r="AH31" t="str">
            <v>III.5 c) Gastos financieros (-)</v>
          </cell>
          <cell r="AI31" t="str">
            <v>III.5 c) Financial expenses (-)</v>
          </cell>
          <cell r="AJ31">
            <v>30101020503</v>
          </cell>
          <cell r="AK31" t="str">
            <v xml:space="preserve"> +   Otros cobros relacionados con actividades financiacion</v>
          </cell>
          <cell r="AL31" t="str">
            <v xml:space="preserve"> +   Other collection related to finance activities         </v>
          </cell>
          <cell r="AM31" t="str">
            <v>402030105</v>
          </cell>
          <cell r="AW31" t="str">
            <v>Pasivos por impuestos diferidos</v>
          </cell>
          <cell r="AX31" t="str">
            <v>Deferred tax liabilities</v>
          </cell>
          <cell r="AY31" t="str">
            <v>C2_207</v>
          </cell>
          <cell r="BU31" t="str">
            <v>III.5 c) Gastos financieros (-)</v>
          </cell>
          <cell r="BV31" t="str">
            <v>III.5 c) Financial expenses (-)</v>
          </cell>
          <cell r="BW31" t="str">
            <v>30101020503_i</v>
          </cell>
        </row>
        <row r="32">
          <cell r="AH32" t="str">
            <v>I.4 Plusvalías en las inversiones por cuenta de tomadores asumen riesgo inversión</v>
          </cell>
          <cell r="AI32" t="str">
            <v xml:space="preserve">I.4 Unrealised Gains on investment on behalf investment risk-bearing policyholders     </v>
          </cell>
          <cell r="AJ32">
            <v>30101010104</v>
          </cell>
          <cell r="AK32" t="str">
            <v xml:space="preserve"> -   Dividendos  a los accionistas y Donaciones</v>
          </cell>
          <cell r="AL32" t="str">
            <v xml:space="preserve"> -   Dividends paid to shareholders and Donations           </v>
          </cell>
          <cell r="AM32" t="str">
            <v>402030201</v>
          </cell>
          <cell r="AW32" t="str">
            <v>Pasivos por impuesto corriente</v>
          </cell>
          <cell r="AX32" t="str">
            <v>Current tax liabilities</v>
          </cell>
          <cell r="AY32" t="str">
            <v>C2_2080901</v>
          </cell>
          <cell r="BU32" t="str">
            <v>Comisiones y participaciones</v>
          </cell>
          <cell r="BV32" t="str">
            <v>Commissions &amp; participation in reinsurance</v>
          </cell>
          <cell r="BW32" t="str">
            <v>GN_CYP</v>
          </cell>
        </row>
        <row r="33">
          <cell r="D33" t="str">
            <v>VIDA RIESGO</v>
          </cell>
          <cell r="E33" t="str">
            <v>LIFE PROTECTION</v>
          </cell>
          <cell r="F33" t="str">
            <v>VIDA_i</v>
          </cell>
          <cell r="AE33">
            <v>0</v>
          </cell>
          <cell r="AF33">
            <v>0</v>
          </cell>
          <cell r="AH33" t="str">
            <v xml:space="preserve">     a) Variación Provisión Matemática: Reaseguro Aceptado</v>
          </cell>
          <cell r="AI33" t="str">
            <v xml:space="preserve">     a) Changes in Mathematical reserves: Accepted reinsurance</v>
          </cell>
          <cell r="AJ33">
            <v>301010102020102</v>
          </cell>
          <cell r="AK33" t="str">
            <v xml:space="preserve"> -   Intereses pagados</v>
          </cell>
          <cell r="AL33" t="str">
            <v xml:space="preserve"> -   Paid interest                                          </v>
          </cell>
          <cell r="AM33" t="str">
            <v>402030202</v>
          </cell>
          <cell r="AW33" t="str">
            <v>Otras deudas fiscales</v>
          </cell>
          <cell r="AX33" t="str">
            <v>Other tax debt</v>
          </cell>
          <cell r="AY33" t="str">
            <v>C2_2080902</v>
          </cell>
          <cell r="BU33" t="str">
            <v>Campañas y convenciones</v>
          </cell>
          <cell r="BV33" t="str">
            <v>Campaigns &amp; conventions</v>
          </cell>
          <cell r="BW33" t="str">
            <v>GN_CYC</v>
          </cell>
        </row>
        <row r="34">
          <cell r="D34" t="str">
            <v>VIDA AHORRO</v>
          </cell>
          <cell r="E34" t="str">
            <v>LIFE SAVINGS</v>
          </cell>
          <cell r="F34" t="str">
            <v>VIDA_i</v>
          </cell>
          <cell r="AE34">
            <v>0</v>
          </cell>
          <cell r="AF34">
            <v>0</v>
          </cell>
          <cell r="AH34" t="str">
            <v xml:space="preserve">     a) Variación Provisión Matemática: Reaseguro Cedido</v>
          </cell>
          <cell r="AI34" t="str">
            <v xml:space="preserve">     a) Changes in Mathematical reserves: Cedded Reinsurance</v>
          </cell>
          <cell r="AJ34">
            <v>301010102020103</v>
          </cell>
          <cell r="AK34" t="str">
            <v xml:space="preserve"> -   Pasivos subordinados</v>
          </cell>
          <cell r="AL34" t="str">
            <v xml:space="preserve"> -   Subordinated liabilities                               </v>
          </cell>
          <cell r="AM34" t="str">
            <v>402030203</v>
          </cell>
          <cell r="AW34" t="str">
            <v>Otras deudas</v>
          </cell>
          <cell r="AX34" t="str">
            <v>Other debt</v>
          </cell>
          <cell r="AY34" t="str">
            <v>C2_20810</v>
          </cell>
          <cell r="BU34" t="str">
            <v>Convenios de distribución</v>
          </cell>
          <cell r="BV34" t="str">
            <v>Distribution agreements</v>
          </cell>
          <cell r="BW34" t="str">
            <v>GN_CD</v>
          </cell>
        </row>
        <row r="35">
          <cell r="D35" t="str">
            <v>NO TÉCNICO VIDA</v>
          </cell>
          <cell r="E35" t="str">
            <v>LIFE NON-TECHNICAL</v>
          </cell>
          <cell r="F35" t="str">
            <v>VIDA_i</v>
          </cell>
          <cell r="AB35">
            <v>0</v>
          </cell>
          <cell r="AC35">
            <v>0</v>
          </cell>
          <cell r="AF35">
            <v>0</v>
          </cell>
          <cell r="AK35" t="str">
            <v xml:space="preserve"> -   Pagos por devolución de aportaciones a los accionistas</v>
          </cell>
          <cell r="AL35" t="str">
            <v xml:space="preserve"> -   Payments arising from the return of contr. to shrhldrs </v>
          </cell>
          <cell r="AM35" t="str">
            <v>402030204</v>
          </cell>
          <cell r="AW35" t="str">
            <v>Pasivos financieros mantenidos para negociar</v>
          </cell>
          <cell r="AX35" t="str">
            <v>Financial liabilities held for trading</v>
          </cell>
          <cell r="AY35" t="str">
            <v>C2_20803</v>
          </cell>
          <cell r="BU35" t="str">
            <v>Otros gastos de cartera</v>
          </cell>
          <cell r="BV35" t="str">
            <v>Other portfolio-related expenses</v>
          </cell>
          <cell r="BW35" t="str">
            <v>GN_OGC</v>
          </cell>
        </row>
        <row r="36">
          <cell r="D36" t="str">
            <v>AUTOS: SEGURO OBLIGATORIO</v>
          </cell>
          <cell r="E36" t="str">
            <v>COMPULSORY MOTOR INSURANCE</v>
          </cell>
          <cell r="F36" t="str">
            <v>AUTOS_i</v>
          </cell>
          <cell r="AB36">
            <v>0</v>
          </cell>
          <cell r="AC36">
            <v>0</v>
          </cell>
          <cell r="AF36">
            <v>0</v>
          </cell>
          <cell r="AI36">
            <v>0</v>
          </cell>
          <cell r="AJ36">
            <v>0</v>
          </cell>
          <cell r="AK36" t="str">
            <v xml:space="preserve"> -   Devolución de aportaciones a los socios</v>
          </cell>
          <cell r="AL36" t="str">
            <v xml:space="preserve"> -   Return of contributions to shareholders                </v>
          </cell>
          <cell r="AM36" t="str">
            <v>402030205</v>
          </cell>
          <cell r="AW36" t="str">
            <v>Otros P.F.a Valor Razonable y cambios a PPyGG</v>
          </cell>
          <cell r="AX36" t="str">
            <v>Other F.L. at Fair Value and changes to P&amp;L</v>
          </cell>
          <cell r="AY36" t="str">
            <v>C2_20804</v>
          </cell>
          <cell r="BU36" t="str">
            <v>Retribuciones fijas</v>
          </cell>
          <cell r="BV36" t="str">
            <v>Fixed salary</v>
          </cell>
          <cell r="BW36" t="str">
            <v>GN_RF</v>
          </cell>
        </row>
        <row r="37">
          <cell r="D37" t="str">
            <v>AUTOS: OTRAS GARANTÍAS</v>
          </cell>
          <cell r="E37" t="str">
            <v>MOTOR, OTHER GUARANTEES</v>
          </cell>
          <cell r="F37" t="str">
            <v>AUTOS_i</v>
          </cell>
          <cell r="AB37">
            <v>0</v>
          </cell>
          <cell r="AC37">
            <v>0</v>
          </cell>
          <cell r="AF37">
            <v>0</v>
          </cell>
          <cell r="AI37">
            <v>0</v>
          </cell>
          <cell r="AJ37">
            <v>0</v>
          </cell>
          <cell r="AK37" t="str">
            <v xml:space="preserve"> -   Adquisicion de valores propios</v>
          </cell>
          <cell r="AL37" t="str">
            <v xml:space="preserve"> -   Purchase of company-held security                      </v>
          </cell>
          <cell r="AM37" t="str">
            <v>402030206</v>
          </cell>
          <cell r="AW37" t="str">
            <v>Ajustes por periodificación</v>
          </cell>
          <cell r="AX37" t="str">
            <v>Accrual adjustments</v>
          </cell>
          <cell r="AY37" t="str">
            <v>C2_209</v>
          </cell>
          <cell r="BU37" t="str">
            <v>Retribuciones variables</v>
          </cell>
          <cell r="BV37" t="str">
            <v>Variable salary</v>
          </cell>
          <cell r="BW37" t="str">
            <v>GN_RV</v>
          </cell>
        </row>
        <row r="38">
          <cell r="D38" t="str">
            <v>ASISTENCIA EN VIAJE</v>
          </cell>
          <cell r="E38" t="str">
            <v>TRAVEL ASSISTANCE</v>
          </cell>
          <cell r="F38" t="str">
            <v>OTROS_NO_VIDA_i</v>
          </cell>
          <cell r="AB38">
            <v>0</v>
          </cell>
          <cell r="AC38">
            <v>0</v>
          </cell>
          <cell r="AF38">
            <v>0</v>
          </cell>
          <cell r="AI38">
            <v>0</v>
          </cell>
          <cell r="AJ38">
            <v>0</v>
          </cell>
          <cell r="AK38" t="str">
            <v xml:space="preserve"> -   Otros pagos relacionados con actividades financiacion</v>
          </cell>
          <cell r="AL38" t="str">
            <v xml:space="preserve"> -   Other payments related to finance activities           </v>
          </cell>
          <cell r="AM38" t="str">
            <v>402030207</v>
          </cell>
          <cell r="AW38" t="str">
            <v>Pasivos asoci.a activos no corrtes.clasif.como mantenidos para Vta.</v>
          </cell>
          <cell r="AX38" t="str">
            <v>Liabilities assoc. to non-working assets held to mat.</v>
          </cell>
          <cell r="AY38" t="str">
            <v>C2_210</v>
          </cell>
          <cell r="BU38" t="str">
            <v>Acción social</v>
          </cell>
          <cell r="BV38" t="str">
            <v>Social &amp; welfare</v>
          </cell>
          <cell r="BW38" t="str">
            <v>GN_OGS</v>
          </cell>
        </row>
        <row r="39">
          <cell r="D39" t="str">
            <v>RESPONSABILIDAD CIVIL GENERAL</v>
          </cell>
          <cell r="E39" t="str">
            <v>GENERAL TPL</v>
          </cell>
          <cell r="F39" t="str">
            <v>OTROS_NO_VIDA_i</v>
          </cell>
          <cell r="AB39">
            <v>0</v>
          </cell>
          <cell r="AC39">
            <v>0</v>
          </cell>
          <cell r="AF39">
            <v>0</v>
          </cell>
          <cell r="AI39">
            <v>0</v>
          </cell>
          <cell r="AJ39">
            <v>0</v>
          </cell>
          <cell r="AK39" t="str">
            <v>EFECTO DE LAS VARIACIONES DE LOS TIPOS DE CAMBIO</v>
          </cell>
          <cell r="AL39" t="str">
            <v xml:space="preserve">EFFECT OF EXCHANGE RATE VARIATIONS                          </v>
          </cell>
          <cell r="AM39" t="str">
            <v>40204</v>
          </cell>
          <cell r="AW39" t="str">
            <v>Ingresos Inm.material/inversiones:a)De explotación</v>
          </cell>
          <cell r="AX39" t="str">
            <v>Revenue Tangible fxd assts/investment:a)Current</v>
          </cell>
          <cell r="AY39" t="str">
            <v>C2_3010101010301</v>
          </cell>
          <cell r="BU39" t="str">
            <v>Haberes pasivos</v>
          </cell>
          <cell r="BV39" t="str">
            <v>Pension schemes</v>
          </cell>
          <cell r="BW39" t="str">
            <v>GN_HP</v>
          </cell>
        </row>
        <row r="40">
          <cell r="D40" t="str">
            <v>RIESGOS SENCILLOS/MASA (INC. PATRIMONIAL)</v>
          </cell>
          <cell r="E40" t="str">
            <v>HOMEOWNERS AND COMERCIAL RISKS</v>
          </cell>
          <cell r="F40" t="str">
            <v>OTROS_NO_VIDA_i</v>
          </cell>
          <cell r="AB40">
            <v>0</v>
          </cell>
          <cell r="AC40">
            <v>0</v>
          </cell>
          <cell r="AF40">
            <v>0</v>
          </cell>
          <cell r="AI40">
            <v>0</v>
          </cell>
          <cell r="AJ40">
            <v>0</v>
          </cell>
          <cell r="AL40">
            <v>0</v>
          </cell>
          <cell r="AW40" t="str">
            <v>Ingresos Inm.material/inversiones:b) De patrimonio</v>
          </cell>
          <cell r="AX40" t="str">
            <v>Revenue Tangible fxd assts/investment:a)Equity</v>
          </cell>
          <cell r="AY40" t="str">
            <v>C2_3010101010302</v>
          </cell>
          <cell r="BU40" t="str">
            <v>Indemnizaciones</v>
          </cell>
          <cell r="BV40" t="str">
            <v>Compensations</v>
          </cell>
          <cell r="BW40" t="str">
            <v>GN_IND</v>
          </cell>
        </row>
        <row r="41">
          <cell r="D41" t="str">
            <v>RIESGOS INDUSTRIALES</v>
          </cell>
          <cell r="E41" t="str">
            <v>INDUSTRIAL RISKS</v>
          </cell>
          <cell r="F41" t="str">
            <v>OTROS_NO_VIDA_i</v>
          </cell>
          <cell r="AB41">
            <v>0</v>
          </cell>
          <cell r="AC41">
            <v>0</v>
          </cell>
          <cell r="AF41">
            <v>0</v>
          </cell>
          <cell r="AI41">
            <v>0</v>
          </cell>
          <cell r="AJ41">
            <v>0</v>
          </cell>
          <cell r="AL41">
            <v>0</v>
          </cell>
          <cell r="AW41" t="str">
            <v>Otros ingresos técnicos</v>
          </cell>
          <cell r="AX41" t="str">
            <v>Other technical revenue</v>
          </cell>
          <cell r="AY41" t="str">
            <v>C2_30101010105</v>
          </cell>
          <cell r="BU41" t="str">
            <v>Otros gastos de personal</v>
          </cell>
          <cell r="BV41" t="str">
            <v>Other personnel expenses</v>
          </cell>
          <cell r="BW41" t="str">
            <v>GN_OGP</v>
          </cell>
        </row>
        <row r="42">
          <cell r="D42" t="str">
            <v>CAUCIÓN, FIANZAS Y CRÉDITO</v>
          </cell>
          <cell r="E42" t="str">
            <v>CREDIT, BOND &amp; SURETY</v>
          </cell>
          <cell r="F42" t="str">
            <v>OTROS_NO_VIDA_i</v>
          </cell>
          <cell r="AB42">
            <v>0</v>
          </cell>
          <cell r="AC42">
            <v>0</v>
          </cell>
          <cell r="AF42">
            <v>0</v>
          </cell>
          <cell r="AI42">
            <v>0</v>
          </cell>
          <cell r="AJ42">
            <v>0</v>
          </cell>
          <cell r="AL42">
            <v>0</v>
          </cell>
          <cell r="AW42" t="str">
            <v>Otros ingresos no técnicos</v>
          </cell>
          <cell r="AX42" t="str">
            <v>Other non-technical revenue</v>
          </cell>
          <cell r="AY42" t="str">
            <v>C2_30101010106</v>
          </cell>
          <cell r="BU42" t="str">
            <v>Otros gastos de personal Grupo</v>
          </cell>
          <cell r="BV42" t="str">
            <v>Other personnel expenses - Group</v>
          </cell>
          <cell r="BW42" t="str">
            <v>GN_GPG</v>
          </cell>
        </row>
        <row r="43">
          <cell r="D43" t="str">
            <v>SEGUROS AGRARIOS Y OTROS DAÑOS A LOS BIENES</v>
          </cell>
          <cell r="E43" t="str">
            <v>AGRICULTURAL INSURANCE &amp; OTHER PROPERTY DAMAGE</v>
          </cell>
          <cell r="F43" t="str">
            <v>OTROS_NO_VIDA_i</v>
          </cell>
          <cell r="AB43">
            <v>0</v>
          </cell>
          <cell r="AC43">
            <v>0</v>
          </cell>
          <cell r="AF43">
            <v>0</v>
          </cell>
          <cell r="AH43">
            <v>0</v>
          </cell>
          <cell r="AI43">
            <v>0</v>
          </cell>
          <cell r="AJ43">
            <v>0</v>
          </cell>
          <cell r="AL43">
            <v>0</v>
          </cell>
          <cell r="AW43" t="str">
            <v>Diferencias positivas de cambio</v>
          </cell>
          <cell r="AX43" t="str">
            <v>Exchange gains</v>
          </cell>
          <cell r="AY43" t="str">
            <v>C2_30101010107</v>
          </cell>
          <cell r="BU43" t="str">
            <v>Viajes y relaciones públicas</v>
          </cell>
          <cell r="BV43" t="str">
            <v>Travel &amp; public relations</v>
          </cell>
          <cell r="BW43" t="str">
            <v>GN_VYRP</v>
          </cell>
        </row>
        <row r="44">
          <cell r="D44" t="str">
            <v>DECESOS</v>
          </cell>
          <cell r="E44" t="str">
            <v>BURIAL</v>
          </cell>
          <cell r="F44" t="str">
            <v>OTROS_NO_VIDA_i</v>
          </cell>
          <cell r="AB44">
            <v>0</v>
          </cell>
          <cell r="AC44">
            <v>0</v>
          </cell>
          <cell r="AF44">
            <v>0</v>
          </cell>
          <cell r="AH44">
            <v>0</v>
          </cell>
          <cell r="AI44">
            <v>0</v>
          </cell>
          <cell r="AJ44">
            <v>0</v>
          </cell>
          <cell r="AL44">
            <v>0</v>
          </cell>
          <cell r="AW44" t="str">
            <v>Rdo.pos.enaj.val. activos no corr.mant. vta. no incl.activ. interrumpid</v>
          </cell>
          <cell r="AX44" t="str">
            <v>Gains on disp. or reas. of non-working assets held for sale not incl. discontinu</v>
          </cell>
          <cell r="AY44" t="str">
            <v>C2_30101010108</v>
          </cell>
          <cell r="BU44" t="str">
            <v>Alquileres Grupo</v>
          </cell>
          <cell r="BV44" t="str">
            <v>Leases - Group</v>
          </cell>
          <cell r="BW44" t="str">
            <v>GN_ALG</v>
          </cell>
        </row>
        <row r="45">
          <cell r="D45" t="str">
            <v>TRANSPORTES</v>
          </cell>
          <cell r="E45" t="str">
            <v>M.A.T. (MARINE, AVIATION AND TRANSPORT)</v>
          </cell>
          <cell r="F45" t="str">
            <v>OTROS_NO_VIDA_i</v>
          </cell>
          <cell r="AB45">
            <v>0</v>
          </cell>
          <cell r="AC45">
            <v>0</v>
          </cell>
          <cell r="AF45">
            <v>0</v>
          </cell>
          <cell r="AH45">
            <v>0</v>
          </cell>
          <cell r="AI45">
            <v>0</v>
          </cell>
          <cell r="AJ45">
            <v>0</v>
          </cell>
          <cell r="AL45">
            <v>0</v>
          </cell>
          <cell r="AW45" t="str">
            <v>Gastos Inm.material/inversiones(-): De explotación</v>
          </cell>
          <cell r="AX45" t="str">
            <v>Tangible fxd assts/invest. Expenses (-): Current</v>
          </cell>
          <cell r="AY45" t="str">
            <v>C2_3010101020601</v>
          </cell>
          <cell r="BU45" t="str">
            <v>Alquileres Terceros</v>
          </cell>
          <cell r="BV45" t="str">
            <v>Leases - Other</v>
          </cell>
          <cell r="BW45" t="str">
            <v>GN_ALQ</v>
          </cell>
        </row>
        <row r="46">
          <cell r="D46" t="str">
            <v>ACCIDENTES DE TRABAJO</v>
          </cell>
          <cell r="E46" t="str">
            <v>WORKERS' COMPENSATION</v>
          </cell>
          <cell r="F46" t="str">
            <v>OTROS_NO_VIDA_i</v>
          </cell>
          <cell r="AB46">
            <v>0</v>
          </cell>
          <cell r="AC46">
            <v>0</v>
          </cell>
          <cell r="AF46">
            <v>0</v>
          </cell>
          <cell r="AH46">
            <v>0</v>
          </cell>
          <cell r="AI46">
            <v>0</v>
          </cell>
          <cell r="AJ46">
            <v>0</v>
          </cell>
          <cell r="AL46">
            <v>0</v>
          </cell>
          <cell r="AW46" t="str">
            <v>Gastos Inm.material/inversiones (-): De patrimonio</v>
          </cell>
          <cell r="AX46" t="str">
            <v>Tangible fxd assts/invest. Expenses (-): Equity</v>
          </cell>
          <cell r="AY46" t="str">
            <v>C2_3010101020602</v>
          </cell>
          <cell r="BU46" t="str">
            <v>Amortizaciones</v>
          </cell>
          <cell r="BV46" t="str">
            <v>Amortizations</v>
          </cell>
          <cell r="BW46" t="str">
            <v>GN_AMO</v>
          </cell>
        </row>
        <row r="47">
          <cell r="D47" t="str">
            <v>ACCIDENTES PERSONALES</v>
          </cell>
          <cell r="E47" t="str">
            <v>PERSONAL ACCIDENT</v>
          </cell>
          <cell r="F47" t="str">
            <v>OTROS_NO_VIDA_i</v>
          </cell>
          <cell r="AB47">
            <v>0</v>
          </cell>
          <cell r="AC47">
            <v>0</v>
          </cell>
          <cell r="AF47">
            <v>0</v>
          </cell>
          <cell r="AH47">
            <v>0</v>
          </cell>
          <cell r="AI47">
            <v>0</v>
          </cell>
          <cell r="AJ47">
            <v>0</v>
          </cell>
          <cell r="AL47">
            <v>0</v>
          </cell>
          <cell r="AW47" t="str">
            <v>Otros gastos no técnicos (-)</v>
          </cell>
          <cell r="AX47" t="str">
            <v>Other non-technical expenses (-)</v>
          </cell>
          <cell r="AY47" t="str">
            <v>C2_30101010209</v>
          </cell>
          <cell r="BU47" t="str">
            <v>Suministros</v>
          </cell>
          <cell r="BV47" t="str">
            <v>Supplies</v>
          </cell>
          <cell r="BW47" t="str">
            <v>GN_SUM</v>
          </cell>
        </row>
        <row r="48">
          <cell r="D48" t="str">
            <v>HOSPITALIZACIÓN Y SALUD</v>
          </cell>
          <cell r="E48" t="str">
            <v>HOSPITALIZATION &amp; HEALTH</v>
          </cell>
          <cell r="F48" t="str">
            <v>OTROS_NO_VIDA_i</v>
          </cell>
          <cell r="AB48">
            <v>0</v>
          </cell>
          <cell r="AC48">
            <v>0</v>
          </cell>
          <cell r="AF48">
            <v>0</v>
          </cell>
          <cell r="AH48">
            <v>0</v>
          </cell>
          <cell r="AI48">
            <v>0</v>
          </cell>
          <cell r="AJ48">
            <v>0</v>
          </cell>
          <cell r="AL48">
            <v>0</v>
          </cell>
          <cell r="AW48" t="str">
            <v>Diferencias negativas de cambio (-)</v>
          </cell>
          <cell r="AX48" t="str">
            <v>Exchange losses (-)</v>
          </cell>
          <cell r="AY48" t="str">
            <v>C2_30101010210</v>
          </cell>
          <cell r="BU48" t="str">
            <v>Impuestos y Tasas Locales</v>
          </cell>
          <cell r="BV48" t="str">
            <v>Taxes &amp; Local Fees</v>
          </cell>
          <cell r="BW48" t="str">
            <v>GN_IYTL</v>
          </cell>
        </row>
        <row r="49">
          <cell r="D49" t="str">
            <v>OTRAS ACTIVIDADES ASEGURADORAS</v>
          </cell>
          <cell r="E49" t="str">
            <v>OTHER INSURANCE ACTIVITIES</v>
          </cell>
          <cell r="F49" t="str">
            <v>OTRAS_ACTIVIDADES_ASEGURADORAS_i</v>
          </cell>
          <cell r="AB49">
            <v>0</v>
          </cell>
          <cell r="AC49">
            <v>0</v>
          </cell>
          <cell r="AF49">
            <v>0</v>
          </cell>
          <cell r="AH49">
            <v>0</v>
          </cell>
          <cell r="AI49">
            <v>0</v>
          </cell>
          <cell r="AJ49">
            <v>0</v>
          </cell>
          <cell r="AL49">
            <v>0</v>
          </cell>
          <cell r="AW49" t="str">
            <v>Ingresos inm.material/inversiones{otras actividades}</v>
          </cell>
          <cell r="AX49" t="str">
            <v>Revenue Tangible fxd assts/investment [other activities]</v>
          </cell>
          <cell r="AY49" t="str">
            <v>C2_301010203</v>
          </cell>
          <cell r="BU49" t="str">
            <v>Mantenimiento - Vigilancia</v>
          </cell>
          <cell r="BV49" t="str">
            <v>Maintenance - Security</v>
          </cell>
          <cell r="BW49" t="str">
            <v>GN_MV</v>
          </cell>
        </row>
        <row r="50">
          <cell r="D50" t="str">
            <v>NO TÉCNICO NO VIDA</v>
          </cell>
          <cell r="E50" t="str">
            <v>NON-LIFE NON-TECHNICAL</v>
          </cell>
          <cell r="F50" t="str">
            <v>NO_TECNICO_NO_VIDA_i</v>
          </cell>
          <cell r="AB50">
            <v>0</v>
          </cell>
          <cell r="AC50">
            <v>0</v>
          </cell>
          <cell r="AF50">
            <v>0</v>
          </cell>
          <cell r="AH50">
            <v>0</v>
          </cell>
          <cell r="AI50">
            <v>0</v>
          </cell>
          <cell r="AJ50">
            <v>0</v>
          </cell>
          <cell r="AL50">
            <v>0</v>
          </cell>
          <cell r="AW50" t="str">
            <v>Gastos inm.material/inversiones (-){otras actividades}</v>
          </cell>
          <cell r="AX50" t="str">
            <v>Tangible fxd assts/invest. Expenses (-)[other activities]</v>
          </cell>
          <cell r="AY50" t="str">
            <v>C2_301010204</v>
          </cell>
          <cell r="BU50" t="str">
            <v>Equipos (arrendamientos y reparaciones)</v>
          </cell>
          <cell r="BV50" t="str">
            <v>Hardware (leases and repairs)</v>
          </cell>
          <cell r="BW50" t="str">
            <v>GN_EAR</v>
          </cell>
        </row>
        <row r="51">
          <cell r="D51" t="str">
            <v>REASEGURO VIDA</v>
          </cell>
          <cell r="E51" t="str">
            <v>LIFE REINSURANCE</v>
          </cell>
          <cell r="F51" t="str">
            <v>REASEGURO_VIDA_i</v>
          </cell>
          <cell r="AB51">
            <v>0</v>
          </cell>
          <cell r="AC51">
            <v>0</v>
          </cell>
          <cell r="AF51">
            <v>0</v>
          </cell>
          <cell r="AH51">
            <v>0</v>
          </cell>
          <cell r="AI51">
            <v>0</v>
          </cell>
          <cell r="AJ51">
            <v>0</v>
          </cell>
          <cell r="AL51">
            <v>0</v>
          </cell>
          <cell r="AW51" t="str">
            <v>Rdo.neg.enaj. val. activos no corr. mant. vta.no incl. en activ. Interrumpid</v>
          </cell>
          <cell r="AX51" t="str">
            <v>Losses on disp.reas. of non-working assets held for sale not incl. Discontinu</v>
          </cell>
          <cell r="AY51" t="str">
            <v>C2_3010101021101</v>
          </cell>
          <cell r="BU51" t="str">
            <v>Amortización equipos</v>
          </cell>
          <cell r="BV51" t="str">
            <v>Amortization of hardware</v>
          </cell>
          <cell r="BW51" t="str">
            <v>GN_AME</v>
          </cell>
        </row>
        <row r="52">
          <cell r="D52" t="str">
            <v>REASEGURO NO VIDA</v>
          </cell>
          <cell r="E52" t="str">
            <v>NON-LIFE REINSURANCE</v>
          </cell>
          <cell r="F52" t="str">
            <v>REASEGURO_NO_VIDA_i</v>
          </cell>
          <cell r="AB52">
            <v>0</v>
          </cell>
          <cell r="AC52">
            <v>0</v>
          </cell>
          <cell r="AF52">
            <v>0</v>
          </cell>
          <cell r="AH52">
            <v>0</v>
          </cell>
          <cell r="AI52">
            <v>0</v>
          </cell>
          <cell r="AJ52">
            <v>0</v>
          </cell>
          <cell r="AL52">
            <v>0</v>
          </cell>
          <cell r="AW52" t="str">
            <v>Impuesto sobre beneficios op.continuadas</v>
          </cell>
          <cell r="AX52" t="str">
            <v>Tax on profit continued trans</v>
          </cell>
          <cell r="AY52" t="str">
            <v>C2_30102</v>
          </cell>
          <cell r="BU52" t="str">
            <v>Aplicaciones</v>
          </cell>
          <cell r="BV52" t="str">
            <v>Software</v>
          </cell>
          <cell r="BW52" t="str">
            <v>GN_AAR</v>
          </cell>
        </row>
        <row r="53">
          <cell r="D53" t="str">
            <v>OTRAS ACTIVIDADES NO ASEGURADORAS</v>
          </cell>
          <cell r="E53" t="str">
            <v>OTHER NON-INSURANCE ACTIVITIES</v>
          </cell>
          <cell r="F53" t="str">
            <v>OTRAS_ACTIVIDADES_i</v>
          </cell>
          <cell r="AB53">
            <v>0</v>
          </cell>
          <cell r="AC53">
            <v>0</v>
          </cell>
          <cell r="AF53">
            <v>0</v>
          </cell>
          <cell r="AH53">
            <v>0</v>
          </cell>
          <cell r="AI53">
            <v>0</v>
          </cell>
          <cell r="AJ53">
            <v>0</v>
          </cell>
          <cell r="AL53">
            <v>0</v>
          </cell>
          <cell r="AW53" t="str">
            <v>Resultado despues de impuestos de op. Interrumpidas</v>
          </cell>
          <cell r="AX53" t="str">
            <v>Earnings after taxes from discont. Act.</v>
          </cell>
          <cell r="AY53" t="str">
            <v>C2_302</v>
          </cell>
          <cell r="BU53" t="str">
            <v>Amortización aplicaciones</v>
          </cell>
          <cell r="BV53" t="str">
            <v>Amortization of software</v>
          </cell>
          <cell r="BW53" t="str">
            <v>GN_AMA</v>
          </cell>
        </row>
        <row r="54">
          <cell r="AB54">
            <v>0</v>
          </cell>
          <cell r="AC54">
            <v>0</v>
          </cell>
          <cell r="AF54">
            <v>0</v>
          </cell>
          <cell r="AG54">
            <v>0</v>
          </cell>
          <cell r="AH54">
            <v>0</v>
          </cell>
          <cell r="AI54">
            <v>0</v>
          </cell>
          <cell r="AJ54">
            <v>0</v>
          </cell>
          <cell r="AL54">
            <v>0</v>
          </cell>
          <cell r="AW54" t="str">
            <v>Pagos por inmovilizado inmaterial (-)</v>
          </cell>
          <cell r="AX54" t="str">
            <v>- Intangible fixed assets (payables)</v>
          </cell>
          <cell r="AY54" t="str">
            <v>C2_402020203</v>
          </cell>
          <cell r="BU54" t="str">
            <v>Comunicaciones</v>
          </cell>
          <cell r="BV54" t="str">
            <v>Communications</v>
          </cell>
          <cell r="BW54" t="str">
            <v>GN_COM</v>
          </cell>
        </row>
        <row r="55">
          <cell r="D55" t="str">
            <v>Seguro Directo Vida</v>
          </cell>
          <cell r="E55" t="str">
            <v>DIRECT LIFE INSURANCE</v>
          </cell>
          <cell r="F55" t="str">
            <v>SEGURO_DIRECTO_VIDA</v>
          </cell>
          <cell r="AB55">
            <v>0</v>
          </cell>
          <cell r="AC55">
            <v>0</v>
          </cell>
          <cell r="AF55">
            <v>0</v>
          </cell>
          <cell r="AG55">
            <v>0</v>
          </cell>
          <cell r="AH55">
            <v>0</v>
          </cell>
          <cell r="AI55">
            <v>0</v>
          </cell>
          <cell r="AJ55">
            <v>0</v>
          </cell>
          <cell r="AL55">
            <v>0</v>
          </cell>
          <cell r="AW55" t="str">
            <v>Pagos por inmovilizado material (-)</v>
          </cell>
          <cell r="AX55" t="str">
            <v>- Tangible fixed assets (payables)</v>
          </cell>
          <cell r="AY55" t="str">
            <v>C2_402020201</v>
          </cell>
          <cell r="BU55" t="str">
            <v>Servicios externos Grupo</v>
          </cell>
          <cell r="BV55" t="str">
            <v>Outsourced services - Group</v>
          </cell>
          <cell r="BW55" t="str">
            <v>GN_SEG</v>
          </cell>
        </row>
        <row r="56">
          <cell r="D56" t="str">
            <v>Seguro Directo No Vida Autos</v>
          </cell>
          <cell r="E56" t="str">
            <v>DIRECT MOTOR INSURANCE</v>
          </cell>
          <cell r="F56" t="str">
            <v>AUTOS</v>
          </cell>
          <cell r="AB56">
            <v>0</v>
          </cell>
          <cell r="AC56">
            <v>0</v>
          </cell>
          <cell r="AF56">
            <v>0</v>
          </cell>
          <cell r="AG56">
            <v>0</v>
          </cell>
          <cell r="AH56">
            <v>0</v>
          </cell>
          <cell r="AI56">
            <v>0</v>
          </cell>
          <cell r="AJ56">
            <v>0</v>
          </cell>
          <cell r="AL56">
            <v>0</v>
          </cell>
          <cell r="AW56" t="str">
            <v>Pagos por Instrumentos financieros (-)</v>
          </cell>
          <cell r="AX56" t="str">
            <v>- Financial instruments (payables)</v>
          </cell>
          <cell r="AY56" t="str">
            <v>C2_402020204</v>
          </cell>
          <cell r="BU56" t="str">
            <v>Servicios externos Terceros</v>
          </cell>
          <cell r="BV56" t="str">
            <v>Outsourced services - Other</v>
          </cell>
          <cell r="BW56" t="str">
            <v>GN_SET</v>
          </cell>
        </row>
        <row r="57">
          <cell r="D57" t="str">
            <v>Seguro Directo No Vida Otros</v>
          </cell>
          <cell r="E57" t="str">
            <v>OTHER DIRECT NON-LIFE INSURANCE</v>
          </cell>
          <cell r="F57" t="str">
            <v>OTROS_NO_VIDA</v>
          </cell>
          <cell r="AB57">
            <v>0</v>
          </cell>
          <cell r="AC57">
            <v>0</v>
          </cell>
          <cell r="AF57">
            <v>0</v>
          </cell>
          <cell r="AG57">
            <v>0</v>
          </cell>
          <cell r="AH57">
            <v>0</v>
          </cell>
          <cell r="AI57">
            <v>0</v>
          </cell>
          <cell r="AJ57">
            <v>0</v>
          </cell>
          <cell r="AL57">
            <v>0</v>
          </cell>
          <cell r="AW57" t="str">
            <v>Cobros por inmovilizado inmaterial</v>
          </cell>
          <cell r="AX57" t="str">
            <v>+ Intangible fixed assets (receivables)</v>
          </cell>
          <cell r="AY57" t="str">
            <v>C2_402020103</v>
          </cell>
          <cell r="BU57" t="str">
            <v>Publicidad y Propaganda Institucional</v>
          </cell>
          <cell r="BV57" t="str">
            <v>Institutional Advertising</v>
          </cell>
          <cell r="BW57" t="str">
            <v>GN_PI</v>
          </cell>
        </row>
        <row r="58">
          <cell r="D58" t="str">
            <v>Reaseguro Vida</v>
          </cell>
          <cell r="E58" t="str">
            <v>LIFE REINSURANCE</v>
          </cell>
          <cell r="F58" t="str">
            <v>REASEGURO_VIDA</v>
          </cell>
          <cell r="AB58">
            <v>0</v>
          </cell>
          <cell r="AC58">
            <v>0</v>
          </cell>
          <cell r="AF58">
            <v>0</v>
          </cell>
          <cell r="AG58">
            <v>0</v>
          </cell>
          <cell r="AH58">
            <v>0</v>
          </cell>
          <cell r="AI58">
            <v>0</v>
          </cell>
          <cell r="AJ58">
            <v>0</v>
          </cell>
          <cell r="AL58">
            <v>0</v>
          </cell>
          <cell r="AW58" t="str">
            <v>Cobros por inmovilizado material</v>
          </cell>
          <cell r="AX58" t="str">
            <v>+ Tangible fixed assets (receivables)</v>
          </cell>
          <cell r="AY58" t="str">
            <v>C2_402020101</v>
          </cell>
          <cell r="BU58" t="str">
            <v>Publicidad y Propaganda Operativa</v>
          </cell>
          <cell r="BV58" t="str">
            <v>Operative Advertising</v>
          </cell>
          <cell r="BW58" t="str">
            <v>GN_PO</v>
          </cell>
        </row>
        <row r="59">
          <cell r="D59" t="str">
            <v>Reaseguro no Vida</v>
          </cell>
          <cell r="E59" t="str">
            <v>NON-LIFE REINSURANCE</v>
          </cell>
          <cell r="F59" t="str">
            <v>REASEGURO_NO_VIDA</v>
          </cell>
          <cell r="AB59">
            <v>0</v>
          </cell>
          <cell r="AC59">
            <v>0</v>
          </cell>
          <cell r="AF59">
            <v>0</v>
          </cell>
          <cell r="AG59">
            <v>0</v>
          </cell>
          <cell r="AH59">
            <v>0</v>
          </cell>
          <cell r="AI59">
            <v>0</v>
          </cell>
          <cell r="AJ59">
            <v>0</v>
          </cell>
          <cell r="AL59">
            <v>0</v>
          </cell>
          <cell r="AW59" t="str">
            <v>Cobros por inversiones inmobiliarias</v>
          </cell>
          <cell r="AX59" t="str">
            <v>+ Real estate investment (receivables)</v>
          </cell>
          <cell r="AY59" t="str">
            <v>C2_402020102</v>
          </cell>
          <cell r="BU59" t="str">
            <v>Empresas trabajo temporal</v>
          </cell>
          <cell r="BV59" t="str">
            <v>Temporary employment agencies</v>
          </cell>
          <cell r="BW59" t="str">
            <v>GN_ETT</v>
          </cell>
        </row>
        <row r="60">
          <cell r="D60" t="str">
            <v>Otras Actividades</v>
          </cell>
          <cell r="E60" t="str">
            <v>OTHER ACTIVITIES</v>
          </cell>
          <cell r="F60" t="str">
            <v>OTRAS_ACTIVIDADES</v>
          </cell>
          <cell r="AB60">
            <v>0</v>
          </cell>
          <cell r="AC60">
            <v>0</v>
          </cell>
          <cell r="AF60">
            <v>0</v>
          </cell>
          <cell r="AG60">
            <v>0</v>
          </cell>
          <cell r="AH60">
            <v>0</v>
          </cell>
          <cell r="AI60">
            <v>0</v>
          </cell>
          <cell r="AJ60">
            <v>0</v>
          </cell>
          <cell r="AL60">
            <v>0</v>
          </cell>
          <cell r="AW60" t="str">
            <v>Cobros por Emision inst.de patrim./ampliaciones capital</v>
          </cell>
          <cell r="AX60" t="str">
            <v>+ Emision inst.de patrim./share capital increas.(rcvbls)</v>
          </cell>
          <cell r="AY60" t="str">
            <v>C2_402030102</v>
          </cell>
          <cell r="BU60" t="str">
            <v>Otros servicios y colaboraciones Grupo</v>
          </cell>
          <cell r="BV60" t="str">
            <v>Other services &amp; collaborations - Group</v>
          </cell>
          <cell r="BW60" t="str">
            <v>GN_OCG</v>
          </cell>
        </row>
        <row r="61">
          <cell r="AB61">
            <v>0</v>
          </cell>
          <cell r="AC61">
            <v>0</v>
          </cell>
          <cell r="AF61">
            <v>0</v>
          </cell>
          <cell r="AG61">
            <v>0</v>
          </cell>
          <cell r="AH61">
            <v>0</v>
          </cell>
          <cell r="AI61">
            <v>0</v>
          </cell>
          <cell r="AJ61">
            <v>0</v>
          </cell>
          <cell r="AL61">
            <v>0</v>
          </cell>
          <cell r="AW61" t="str">
            <v>Pagos por devolución de aportaciones a los accionistas (-)</v>
          </cell>
          <cell r="AX61" t="str">
            <v>-   Payments arising from the return of contr. to shrhldrs</v>
          </cell>
          <cell r="AY61" t="str">
            <v>C2_402030204</v>
          </cell>
          <cell r="BU61" t="str">
            <v>Otros servicios y colaboraciones Terceros</v>
          </cell>
          <cell r="BV61" t="str">
            <v>Other services &amp; collaborations - Other</v>
          </cell>
          <cell r="BW61" t="str">
            <v>GN_OCT</v>
          </cell>
        </row>
        <row r="62">
          <cell r="AB62">
            <v>0</v>
          </cell>
          <cell r="AC62">
            <v>0</v>
          </cell>
          <cell r="AF62">
            <v>0</v>
          </cell>
          <cell r="AG62">
            <v>0</v>
          </cell>
          <cell r="AH62">
            <v>0</v>
          </cell>
          <cell r="AI62">
            <v>0</v>
          </cell>
          <cell r="AJ62">
            <v>0</v>
          </cell>
          <cell r="AL62">
            <v>0</v>
          </cell>
          <cell r="AW62" t="str">
            <v>Otros cobros relacionados con actividades financiacion</v>
          </cell>
          <cell r="AX62" t="str">
            <v>+ Other receivables related to finance activities</v>
          </cell>
          <cell r="AY62" t="str">
            <v>C2_402030105</v>
          </cell>
          <cell r="BU62" t="str">
            <v>Material de Oficina</v>
          </cell>
          <cell r="BV62" t="str">
            <v>Stationery</v>
          </cell>
          <cell r="BW62" t="str">
            <v>GN_MO</v>
          </cell>
        </row>
        <row r="63">
          <cell r="AB63">
            <v>0</v>
          </cell>
          <cell r="AC63">
            <v>0</v>
          </cell>
          <cell r="AF63">
            <v>0</v>
          </cell>
          <cell r="AG63">
            <v>0</v>
          </cell>
          <cell r="AH63">
            <v>0</v>
          </cell>
          <cell r="AI63">
            <v>0</v>
          </cell>
          <cell r="AJ63">
            <v>0</v>
          </cell>
          <cell r="AL63">
            <v>0</v>
          </cell>
          <cell r="AW63" t="str">
            <v>Otros pagos relacionados con actividades financiacion (-)</v>
          </cell>
          <cell r="AX63" t="str">
            <v>- Other payables related to finance activities</v>
          </cell>
          <cell r="AY63" t="str">
            <v>C2_402030207</v>
          </cell>
          <cell r="BU63" t="str">
            <v>Gastos Varios Grupo</v>
          </cell>
          <cell r="BV63" t="str">
            <v>Miscellaneous expenses - Group</v>
          </cell>
          <cell r="BW63" t="str">
            <v>GN_GVG</v>
          </cell>
        </row>
        <row r="64">
          <cell r="AF64">
            <v>0</v>
          </cell>
          <cell r="AG64">
            <v>0</v>
          </cell>
          <cell r="AH64">
            <v>0</v>
          </cell>
          <cell r="AI64">
            <v>0</v>
          </cell>
          <cell r="AJ64">
            <v>0</v>
          </cell>
          <cell r="AL64">
            <v>0</v>
          </cell>
          <cell r="BU64" t="str">
            <v>Gastos Varios Terceros</v>
          </cell>
          <cell r="BV64" t="str">
            <v>Miscellaneous expenses - Other</v>
          </cell>
          <cell r="BW64" t="str">
            <v>GN_GVT</v>
          </cell>
        </row>
        <row r="65">
          <cell r="AF65">
            <v>0</v>
          </cell>
          <cell r="AG65">
            <v>0</v>
          </cell>
          <cell r="AH65">
            <v>0</v>
          </cell>
          <cell r="AI65">
            <v>0</v>
          </cell>
          <cell r="AJ65">
            <v>0</v>
          </cell>
          <cell r="AL65">
            <v>0</v>
          </cell>
          <cell r="BU65" t="str">
            <v>Provisiones</v>
          </cell>
          <cell r="BV65" t="str">
            <v>Provisions</v>
          </cell>
          <cell r="BW65" t="str">
            <v>GN_PRO</v>
          </cell>
        </row>
        <row r="66">
          <cell r="AF66">
            <v>0</v>
          </cell>
          <cell r="AG66">
            <v>0</v>
          </cell>
          <cell r="AH66">
            <v>0</v>
          </cell>
          <cell r="AI66">
            <v>0</v>
          </cell>
          <cell r="AJ66">
            <v>0</v>
          </cell>
          <cell r="AL66">
            <v>0</v>
          </cell>
          <cell r="BU66" t="str">
            <v>Impuestos Indirectos</v>
          </cell>
          <cell r="BV66" t="str">
            <v>Indirect Taxes</v>
          </cell>
          <cell r="BW66" t="str">
            <v>GN_IIN</v>
          </cell>
        </row>
        <row r="67">
          <cell r="AF67">
            <v>0</v>
          </cell>
          <cell r="AG67">
            <v>0</v>
          </cell>
          <cell r="AH67">
            <v>0</v>
          </cell>
          <cell r="AI67">
            <v>0</v>
          </cell>
          <cell r="AJ67">
            <v>0</v>
          </cell>
          <cell r="AL67">
            <v>0</v>
          </cell>
          <cell r="BU67" t="str">
            <v>Otros Ingresos</v>
          </cell>
          <cell r="BV67" t="str">
            <v>Other Income</v>
          </cell>
          <cell r="BW67" t="str">
            <v>GN_OIN</v>
          </cell>
        </row>
        <row r="68">
          <cell r="AF68">
            <v>0</v>
          </cell>
          <cell r="AG68">
            <v>0</v>
          </cell>
          <cell r="AH68">
            <v>0</v>
          </cell>
          <cell r="AI68">
            <v>0</v>
          </cell>
          <cell r="AJ68">
            <v>0</v>
          </cell>
          <cell r="AL68">
            <v>0</v>
          </cell>
          <cell r="BU68" t="str">
            <v>Comisiones y participaciones(Otras Act)</v>
          </cell>
          <cell r="BV68" t="str">
            <v>Commissions &amp; participation in reinsurance(Other Act)</v>
          </cell>
          <cell r="BW68" t="str">
            <v>GN_CYP_OA</v>
          </cell>
        </row>
        <row r="69">
          <cell r="AF69">
            <v>0</v>
          </cell>
          <cell r="AG69">
            <v>0</v>
          </cell>
          <cell r="AH69">
            <v>0</v>
          </cell>
          <cell r="AI69">
            <v>0</v>
          </cell>
          <cell r="AL69">
            <v>0</v>
          </cell>
          <cell r="BU69" t="str">
            <v>Campañas y convenciones(Otras Act)</v>
          </cell>
          <cell r="BV69" t="str">
            <v>Campaigns &amp; conventions(Other Act)</v>
          </cell>
          <cell r="BW69" t="str">
            <v>GN_CYC_OA</v>
          </cell>
        </row>
        <row r="70">
          <cell r="AF70">
            <v>0</v>
          </cell>
          <cell r="AH70">
            <v>0</v>
          </cell>
          <cell r="AI70">
            <v>0</v>
          </cell>
          <cell r="AL70">
            <v>0</v>
          </cell>
          <cell r="BU70" t="str">
            <v>Convenios de distribución(Otras Act)</v>
          </cell>
          <cell r="BV70" t="str">
            <v>Distribution agreements(Other Act)</v>
          </cell>
          <cell r="BW70" t="str">
            <v>GN_CD_OA</v>
          </cell>
        </row>
        <row r="71">
          <cell r="AF71">
            <v>0</v>
          </cell>
          <cell r="AH71">
            <v>0</v>
          </cell>
          <cell r="AI71">
            <v>0</v>
          </cell>
          <cell r="AL71">
            <v>0</v>
          </cell>
          <cell r="BU71" t="str">
            <v>Otros gastos de cartera(Otras Act)</v>
          </cell>
          <cell r="BV71" t="str">
            <v>Other portfolio-related expenses(Other Act)</v>
          </cell>
          <cell r="BW71" t="str">
            <v>GN_OGC_OA</v>
          </cell>
        </row>
        <row r="72">
          <cell r="AH72">
            <v>0</v>
          </cell>
          <cell r="AI72">
            <v>0</v>
          </cell>
          <cell r="AL72">
            <v>0</v>
          </cell>
          <cell r="BU72" t="str">
            <v>Retribuciones fijas(Otras Act)</v>
          </cell>
          <cell r="BV72" t="str">
            <v>Fixed salary(Other Act)</v>
          </cell>
          <cell r="BW72" t="str">
            <v>GN_RF_OA</v>
          </cell>
        </row>
        <row r="73">
          <cell r="AL73">
            <v>0</v>
          </cell>
          <cell r="BU73" t="str">
            <v>Retribuciones variables(Otras Act)</v>
          </cell>
          <cell r="BV73" t="str">
            <v>Variable salary(Other Act)</v>
          </cell>
          <cell r="BW73" t="str">
            <v>GN_RV_OA</v>
          </cell>
        </row>
        <row r="74">
          <cell r="AL74">
            <v>0</v>
          </cell>
          <cell r="BU74" t="str">
            <v>Acción social(Otras Act)</v>
          </cell>
          <cell r="BV74" t="str">
            <v>Social &amp; welfare(Other Act)</v>
          </cell>
          <cell r="BW74" t="str">
            <v>GN_OGS_OA</v>
          </cell>
        </row>
        <row r="75">
          <cell r="AL75">
            <v>0</v>
          </cell>
          <cell r="BU75" t="str">
            <v>Haberes pasivos(Otras Act)</v>
          </cell>
          <cell r="BV75" t="str">
            <v>Pension schemes(Other Act)</v>
          </cell>
          <cell r="BW75" t="str">
            <v>GN_HP_OA</v>
          </cell>
        </row>
        <row r="76">
          <cell r="AL76">
            <v>0</v>
          </cell>
          <cell r="BU76" t="str">
            <v>Indemnizaciones(Otras Act)</v>
          </cell>
          <cell r="BV76" t="str">
            <v>Compensations(Other Act)</v>
          </cell>
          <cell r="BW76" t="str">
            <v>GN_IND_OA</v>
          </cell>
        </row>
        <row r="77">
          <cell r="AL77">
            <v>0</v>
          </cell>
          <cell r="BU77" t="str">
            <v>Otros gastos de personal(Otras Act)</v>
          </cell>
          <cell r="BV77" t="str">
            <v>Other personnel expenses(Other Act)</v>
          </cell>
          <cell r="BW77" t="str">
            <v>GN_OGP_OA</v>
          </cell>
        </row>
        <row r="78">
          <cell r="AL78">
            <v>0</v>
          </cell>
          <cell r="BU78" t="str">
            <v>Otros gastos de personal Grupo (Otras Act)</v>
          </cell>
          <cell r="BV78" t="str">
            <v>Other personnel expenses - Group (Other Act)</v>
          </cell>
          <cell r="BW78" t="str">
            <v>GN_GPG_OA</v>
          </cell>
        </row>
        <row r="79">
          <cell r="AL79">
            <v>0</v>
          </cell>
          <cell r="BU79" t="str">
            <v>Viajes y relaciones públicas(Otras Act)</v>
          </cell>
          <cell r="BV79" t="str">
            <v>Travel &amp; public relations(Other Act)</v>
          </cell>
          <cell r="BW79" t="str">
            <v>GN_VYRP_OA</v>
          </cell>
        </row>
        <row r="80">
          <cell r="AL80">
            <v>0</v>
          </cell>
          <cell r="BU80" t="str">
            <v>Alquileres Grupo(Otras Act)</v>
          </cell>
          <cell r="BV80" t="str">
            <v>Leases - Group(Other Act)</v>
          </cell>
          <cell r="BW80" t="str">
            <v>GN_ALG_OA</v>
          </cell>
        </row>
        <row r="81">
          <cell r="AL81">
            <v>0</v>
          </cell>
          <cell r="BU81" t="str">
            <v>Alquileres Terceros(Otras Act)</v>
          </cell>
          <cell r="BV81" t="str">
            <v>Leases - Other(Other Act)</v>
          </cell>
          <cell r="BW81" t="str">
            <v>GN_ALQ_OA</v>
          </cell>
        </row>
        <row r="82">
          <cell r="AL82">
            <v>0</v>
          </cell>
          <cell r="BU82" t="str">
            <v>Amortizaciones(Otras Act)</v>
          </cell>
          <cell r="BV82" t="str">
            <v>Amortizations(Other Act)</v>
          </cell>
          <cell r="BW82" t="str">
            <v>GN_AMO_OA</v>
          </cell>
        </row>
        <row r="83">
          <cell r="AL83">
            <v>0</v>
          </cell>
          <cell r="BU83" t="str">
            <v>Suministros(Otras Act)</v>
          </cell>
          <cell r="BV83" t="str">
            <v>Supplies(Other Act)</v>
          </cell>
          <cell r="BW83" t="str">
            <v>GN_SUM_OA</v>
          </cell>
        </row>
        <row r="84">
          <cell r="AL84">
            <v>0</v>
          </cell>
          <cell r="BU84" t="str">
            <v>Impuestos y Tasas Locales(Otras Act)</v>
          </cell>
          <cell r="BV84" t="str">
            <v>Taxes &amp; Local Fees(Other Act)</v>
          </cell>
          <cell r="BW84" t="str">
            <v>GN_IYTL_OA</v>
          </cell>
        </row>
        <row r="85">
          <cell r="AL85">
            <v>0</v>
          </cell>
          <cell r="BU85" t="str">
            <v>Mantenimiento - Vigilancia(Otras Act)</v>
          </cell>
          <cell r="BV85" t="str">
            <v>Maintenance - Security(Other Act)</v>
          </cell>
          <cell r="BW85" t="str">
            <v>GN_MV_OA</v>
          </cell>
        </row>
        <row r="86">
          <cell r="AL86">
            <v>0</v>
          </cell>
          <cell r="BU86" t="str">
            <v>Equipos (arrendamientos y reparaciones)(Otras Act)</v>
          </cell>
          <cell r="BV86" t="str">
            <v>Hardware (leases and repairs)(Other Act)</v>
          </cell>
          <cell r="BW86" t="str">
            <v>GN_EAR_OA</v>
          </cell>
        </row>
        <row r="87">
          <cell r="AL87">
            <v>0</v>
          </cell>
          <cell r="BU87" t="str">
            <v>Amortización equipos(Otras Act)</v>
          </cell>
          <cell r="BV87" t="str">
            <v>Amortization of hardware(Other Act)</v>
          </cell>
          <cell r="BW87" t="str">
            <v>GN_AME_OA</v>
          </cell>
        </row>
        <row r="88">
          <cell r="AL88">
            <v>0</v>
          </cell>
          <cell r="BU88" t="str">
            <v>Aplicaciones(Otras Act)</v>
          </cell>
          <cell r="BV88" t="str">
            <v>Software(Other Act)</v>
          </cell>
          <cell r="BW88" t="str">
            <v>GN_AAR_OA</v>
          </cell>
        </row>
        <row r="89">
          <cell r="AL89">
            <v>0</v>
          </cell>
          <cell r="BU89" t="str">
            <v>Amortización aplicaciones(Otras Act)</v>
          </cell>
          <cell r="BV89" t="str">
            <v>Amortization of software(Other Act)</v>
          </cell>
          <cell r="BW89" t="str">
            <v>GN_AMA_OA</v>
          </cell>
        </row>
        <row r="90">
          <cell r="AL90">
            <v>0</v>
          </cell>
          <cell r="BU90" t="str">
            <v>Comunicaciones(Otras Act)</v>
          </cell>
          <cell r="BV90" t="str">
            <v>Communications(Other Act)</v>
          </cell>
          <cell r="BW90" t="str">
            <v>GN_COM_OA</v>
          </cell>
        </row>
        <row r="91">
          <cell r="AL91">
            <v>0</v>
          </cell>
          <cell r="BU91" t="str">
            <v>Servicios externos Grupo(Otras Act)</v>
          </cell>
          <cell r="BV91" t="str">
            <v>Outsourced services - Group(Other Act)</v>
          </cell>
          <cell r="BW91" t="str">
            <v>GN_SEG_OA</v>
          </cell>
        </row>
        <row r="92">
          <cell r="AL92">
            <v>0</v>
          </cell>
          <cell r="BU92" t="str">
            <v>Servicios externos Terceros(Otras Act)</v>
          </cell>
          <cell r="BV92" t="str">
            <v>Outsourced services - Other(Other Act)</v>
          </cell>
          <cell r="BW92" t="str">
            <v>GN_SET_OA</v>
          </cell>
        </row>
        <row r="93">
          <cell r="AL93">
            <v>0</v>
          </cell>
          <cell r="BU93" t="str">
            <v>Publicidad y Propaganda Institucional(Otras Act)</v>
          </cell>
          <cell r="BV93" t="str">
            <v>Institutional Advertising(Other Act)</v>
          </cell>
          <cell r="BW93" t="str">
            <v>GN_PI_OA</v>
          </cell>
        </row>
        <row r="94">
          <cell r="AL94">
            <v>0</v>
          </cell>
          <cell r="BU94" t="str">
            <v>Publicidad y Propaganda Operativa(Otras Act)</v>
          </cell>
          <cell r="BV94" t="str">
            <v>Operative Advertising(Other Act)</v>
          </cell>
          <cell r="BW94" t="str">
            <v>GN_PO_OA</v>
          </cell>
        </row>
        <row r="95">
          <cell r="AL95">
            <v>0</v>
          </cell>
          <cell r="BU95" t="str">
            <v>Empresas trabajo temporal(Otras Act)</v>
          </cell>
          <cell r="BV95" t="str">
            <v>Temporary employment agencies(Other Act)</v>
          </cell>
          <cell r="BW95" t="str">
            <v>GN_ETT_OA</v>
          </cell>
        </row>
        <row r="96">
          <cell r="AL96">
            <v>0</v>
          </cell>
          <cell r="BU96" t="str">
            <v>Otros servicios y colaboraciones Grupo(Otras Act)</v>
          </cell>
          <cell r="BV96" t="str">
            <v>Other services &amp; collaborations - Group(Other Act)</v>
          </cell>
          <cell r="BW96" t="str">
            <v>GN_OCG_OA</v>
          </cell>
        </row>
        <row r="97">
          <cell r="AL97">
            <v>0</v>
          </cell>
          <cell r="BU97" t="str">
            <v>Otros servicios y colaboraciones Terceros(Otras Act)</v>
          </cell>
          <cell r="BV97" t="str">
            <v>Other services &amp; collaborations - Other(Other Act)</v>
          </cell>
          <cell r="BW97" t="str">
            <v>GN_OCT_OA</v>
          </cell>
        </row>
        <row r="98">
          <cell r="AL98">
            <v>0</v>
          </cell>
          <cell r="BU98" t="str">
            <v>Material de Oficina(Otras Act)</v>
          </cell>
          <cell r="BV98" t="str">
            <v>Stationery(Other Act)</v>
          </cell>
          <cell r="BW98" t="str">
            <v>GN_MO_OA</v>
          </cell>
        </row>
        <row r="99">
          <cell r="AL99">
            <v>0</v>
          </cell>
          <cell r="BU99" t="str">
            <v>Gastos Varios Grupo(Otras Act)</v>
          </cell>
          <cell r="BV99" t="str">
            <v>Miscellaneous expenses - Group(Other Act)</v>
          </cell>
          <cell r="BW99" t="str">
            <v>GN_GVG_OA</v>
          </cell>
        </row>
        <row r="100">
          <cell r="AL100">
            <v>0</v>
          </cell>
          <cell r="BU100" t="str">
            <v>Gastos Varios Terceros(Otras Act)</v>
          </cell>
          <cell r="BV100" t="str">
            <v>Miscellaneous expenses - Other(Other Act)</v>
          </cell>
          <cell r="BW100" t="str">
            <v>GN_GVT_OA</v>
          </cell>
        </row>
        <row r="101">
          <cell r="AL101">
            <v>0</v>
          </cell>
          <cell r="BU101" t="str">
            <v>Provisiones(Otras Act)</v>
          </cell>
          <cell r="BV101" t="str">
            <v>Provisions(Other Act)</v>
          </cell>
          <cell r="BW101" t="str">
            <v>GN_PRO_OA</v>
          </cell>
        </row>
        <row r="102">
          <cell r="AL102">
            <v>0</v>
          </cell>
          <cell r="BU102" t="str">
            <v>Impuestos Indirectos(Otras Act)</v>
          </cell>
          <cell r="BV102" t="str">
            <v>Indirect Taxes(Other Act)</v>
          </cell>
          <cell r="BW102" t="str">
            <v>GN_IIN_OA</v>
          </cell>
        </row>
        <row r="103">
          <cell r="AL103">
            <v>0</v>
          </cell>
          <cell r="BU103" t="str">
            <v>Otros Ingresos(Otras Act)</v>
          </cell>
          <cell r="BV103" t="str">
            <v>Other Income(Other Act)</v>
          </cell>
          <cell r="BW103" t="str">
            <v>GN_OIN_OA</v>
          </cell>
        </row>
        <row r="104">
          <cell r="AL104">
            <v>0</v>
          </cell>
        </row>
        <row r="105">
          <cell r="AL105">
            <v>0</v>
          </cell>
        </row>
        <row r="106">
          <cell r="AL106">
            <v>0</v>
          </cell>
        </row>
        <row r="107">
          <cell r="AL107">
            <v>0</v>
          </cell>
        </row>
        <row r="108">
          <cell r="AL108">
            <v>0</v>
          </cell>
        </row>
        <row r="109">
          <cell r="AL109">
            <v>0</v>
          </cell>
        </row>
        <row r="110">
          <cell r="AL110">
            <v>0</v>
          </cell>
        </row>
        <row r="111">
          <cell r="AL111">
            <v>0</v>
          </cell>
        </row>
        <row r="112">
          <cell r="AL112">
            <v>0</v>
          </cell>
        </row>
        <row r="113">
          <cell r="AL113">
            <v>0</v>
          </cell>
        </row>
        <row r="114">
          <cell r="AL114">
            <v>0</v>
          </cell>
        </row>
        <row r="115">
          <cell r="AL115">
            <v>0</v>
          </cell>
        </row>
        <row r="116">
          <cell r="AL116">
            <v>0</v>
          </cell>
        </row>
        <row r="117">
          <cell r="AL117">
            <v>0</v>
          </cell>
        </row>
        <row r="118">
          <cell r="AL118">
            <v>0</v>
          </cell>
        </row>
        <row r="119">
          <cell r="AL119">
            <v>0</v>
          </cell>
        </row>
        <row r="120">
          <cell r="AL120">
            <v>0</v>
          </cell>
        </row>
        <row r="121">
          <cell r="AL121">
            <v>0</v>
          </cell>
        </row>
        <row r="122">
          <cell r="AL122">
            <v>0</v>
          </cell>
        </row>
        <row r="123">
          <cell r="AL123">
            <v>0</v>
          </cell>
        </row>
        <row r="124">
          <cell r="AL124">
            <v>0</v>
          </cell>
        </row>
        <row r="125">
          <cell r="AL125">
            <v>0</v>
          </cell>
        </row>
        <row r="126">
          <cell r="AL126">
            <v>0</v>
          </cell>
        </row>
        <row r="127">
          <cell r="AL127">
            <v>0</v>
          </cell>
        </row>
        <row r="128">
          <cell r="AL128">
            <v>0</v>
          </cell>
        </row>
        <row r="129">
          <cell r="AL129">
            <v>0</v>
          </cell>
        </row>
        <row r="130">
          <cell r="AL130">
            <v>0</v>
          </cell>
        </row>
        <row r="131">
          <cell r="AL131">
            <v>0</v>
          </cell>
        </row>
        <row r="132">
          <cell r="AL132">
            <v>0</v>
          </cell>
        </row>
        <row r="133">
          <cell r="AL133">
            <v>0</v>
          </cell>
        </row>
        <row r="134">
          <cell r="AL134">
            <v>0</v>
          </cell>
        </row>
        <row r="135">
          <cell r="AL135">
            <v>0</v>
          </cell>
        </row>
        <row r="136">
          <cell r="AL136">
            <v>0</v>
          </cell>
        </row>
        <row r="137">
          <cell r="AL137">
            <v>0</v>
          </cell>
        </row>
        <row r="138">
          <cell r="AL138">
            <v>0</v>
          </cell>
        </row>
        <row r="139">
          <cell r="AL139">
            <v>0</v>
          </cell>
        </row>
        <row r="140">
          <cell r="AL140">
            <v>0</v>
          </cell>
        </row>
        <row r="141">
          <cell r="AL141">
            <v>0</v>
          </cell>
        </row>
        <row r="142">
          <cell r="AL142">
            <v>0</v>
          </cell>
        </row>
        <row r="143">
          <cell r="AL143">
            <v>0</v>
          </cell>
        </row>
        <row r="144">
          <cell r="AL144">
            <v>0</v>
          </cell>
        </row>
        <row r="145">
          <cell r="AL145">
            <v>0</v>
          </cell>
        </row>
        <row r="146">
          <cell r="AL146">
            <v>0</v>
          </cell>
        </row>
        <row r="147">
          <cell r="AL147">
            <v>0</v>
          </cell>
        </row>
        <row r="148">
          <cell r="AL148">
            <v>0</v>
          </cell>
        </row>
        <row r="149">
          <cell r="AL149">
            <v>0</v>
          </cell>
        </row>
        <row r="150">
          <cell r="AL150">
            <v>0</v>
          </cell>
        </row>
        <row r="151">
          <cell r="AL151">
            <v>0</v>
          </cell>
        </row>
        <row r="152">
          <cell r="AL152">
            <v>0</v>
          </cell>
        </row>
        <row r="153">
          <cell r="AL153">
            <v>0</v>
          </cell>
        </row>
        <row r="154">
          <cell r="AL154">
            <v>0</v>
          </cell>
        </row>
        <row r="155">
          <cell r="AL155">
            <v>0</v>
          </cell>
        </row>
        <row r="156">
          <cell r="AL156">
            <v>0</v>
          </cell>
        </row>
        <row r="157">
          <cell r="AL157">
            <v>0</v>
          </cell>
        </row>
        <row r="158">
          <cell r="AL158">
            <v>0</v>
          </cell>
        </row>
        <row r="159">
          <cell r="AL159">
            <v>0</v>
          </cell>
        </row>
        <row r="160">
          <cell r="AL160">
            <v>0</v>
          </cell>
        </row>
        <row r="161">
          <cell r="AL161">
            <v>0</v>
          </cell>
        </row>
        <row r="162">
          <cell r="AL162">
            <v>0</v>
          </cell>
        </row>
        <row r="163">
          <cell r="AL163">
            <v>0</v>
          </cell>
        </row>
        <row r="164">
          <cell r="AL164">
            <v>0</v>
          </cell>
        </row>
        <row r="165">
          <cell r="AL165">
            <v>0</v>
          </cell>
        </row>
        <row r="166">
          <cell r="AL166">
            <v>0</v>
          </cell>
        </row>
        <row r="167">
          <cell r="AL167">
            <v>0</v>
          </cell>
        </row>
        <row r="168">
          <cell r="AL168">
            <v>0</v>
          </cell>
        </row>
        <row r="169">
          <cell r="AL169">
            <v>0</v>
          </cell>
        </row>
        <row r="170">
          <cell r="AL170">
            <v>0</v>
          </cell>
        </row>
        <row r="171">
          <cell r="AL171">
            <v>0</v>
          </cell>
        </row>
        <row r="172">
          <cell r="AL172">
            <v>0</v>
          </cell>
        </row>
        <row r="173">
          <cell r="AL173">
            <v>0</v>
          </cell>
        </row>
        <row r="174">
          <cell r="AL174">
            <v>0</v>
          </cell>
        </row>
        <row r="175">
          <cell r="AL175">
            <v>0</v>
          </cell>
        </row>
        <row r="176">
          <cell r="AL176">
            <v>0</v>
          </cell>
        </row>
        <row r="177">
          <cell r="AL177">
            <v>0</v>
          </cell>
        </row>
        <row r="178">
          <cell r="AL178">
            <v>0</v>
          </cell>
        </row>
        <row r="179">
          <cell r="AL179">
            <v>0</v>
          </cell>
        </row>
        <row r="180">
          <cell r="AL180">
            <v>0</v>
          </cell>
        </row>
        <row r="181">
          <cell r="AL181">
            <v>0</v>
          </cell>
        </row>
        <row r="182">
          <cell r="AL182">
            <v>0</v>
          </cell>
        </row>
        <row r="183">
          <cell r="AL183">
            <v>0</v>
          </cell>
        </row>
        <row r="184">
          <cell r="AL184">
            <v>0</v>
          </cell>
        </row>
        <row r="185">
          <cell r="AL185">
            <v>0</v>
          </cell>
        </row>
        <row r="186">
          <cell r="AL186">
            <v>0</v>
          </cell>
        </row>
        <row r="187">
          <cell r="AL187">
            <v>0</v>
          </cell>
        </row>
        <row r="188">
          <cell r="AL188">
            <v>0</v>
          </cell>
        </row>
        <row r="189">
          <cell r="AL189">
            <v>0</v>
          </cell>
        </row>
        <row r="190">
          <cell r="AL190">
            <v>0</v>
          </cell>
        </row>
        <row r="191">
          <cell r="AL191">
            <v>0</v>
          </cell>
        </row>
        <row r="192">
          <cell r="AL192">
            <v>0</v>
          </cell>
        </row>
        <row r="193">
          <cell r="AL193">
            <v>0</v>
          </cell>
        </row>
        <row r="194">
          <cell r="AL194">
            <v>0</v>
          </cell>
        </row>
        <row r="195">
          <cell r="AL195">
            <v>0</v>
          </cell>
        </row>
        <row r="196">
          <cell r="AL196">
            <v>0</v>
          </cell>
        </row>
        <row r="197">
          <cell r="AL197">
            <v>0</v>
          </cell>
        </row>
        <row r="198">
          <cell r="AL198">
            <v>0</v>
          </cell>
        </row>
        <row r="199">
          <cell r="AL199">
            <v>0</v>
          </cell>
        </row>
        <row r="200">
          <cell r="AL200">
            <v>0</v>
          </cell>
        </row>
        <row r="201">
          <cell r="AL201">
            <v>0</v>
          </cell>
        </row>
        <row r="202">
          <cell r="AL202">
            <v>0</v>
          </cell>
        </row>
        <row r="203">
          <cell r="AL203">
            <v>0</v>
          </cell>
        </row>
        <row r="204">
          <cell r="AL204">
            <v>0</v>
          </cell>
        </row>
        <row r="205">
          <cell r="AL205">
            <v>0</v>
          </cell>
        </row>
        <row r="206">
          <cell r="AL206">
            <v>0</v>
          </cell>
        </row>
        <row r="207">
          <cell r="AL207">
            <v>0</v>
          </cell>
        </row>
        <row r="208">
          <cell r="AL208">
            <v>0</v>
          </cell>
        </row>
        <row r="209">
          <cell r="AL209">
            <v>0</v>
          </cell>
        </row>
        <row r="210">
          <cell r="AL210">
            <v>0</v>
          </cell>
        </row>
        <row r="211">
          <cell r="AL211">
            <v>0</v>
          </cell>
        </row>
        <row r="212">
          <cell r="AL212">
            <v>0</v>
          </cell>
        </row>
        <row r="213">
          <cell r="AL213">
            <v>0</v>
          </cell>
        </row>
        <row r="214">
          <cell r="AL214">
            <v>0</v>
          </cell>
        </row>
        <row r="215">
          <cell r="AL215">
            <v>0</v>
          </cell>
        </row>
        <row r="216">
          <cell r="AL216">
            <v>0</v>
          </cell>
        </row>
        <row r="217">
          <cell r="AL217">
            <v>0</v>
          </cell>
        </row>
        <row r="218">
          <cell r="AL218">
            <v>0</v>
          </cell>
        </row>
        <row r="219">
          <cell r="AL219">
            <v>0</v>
          </cell>
        </row>
        <row r="220">
          <cell r="AL220">
            <v>0</v>
          </cell>
        </row>
        <row r="221">
          <cell r="AL221">
            <v>0</v>
          </cell>
        </row>
        <row r="222">
          <cell r="AL222">
            <v>0</v>
          </cell>
        </row>
        <row r="223">
          <cell r="AL223">
            <v>0</v>
          </cell>
        </row>
        <row r="224">
          <cell r="AL224">
            <v>0</v>
          </cell>
        </row>
        <row r="225">
          <cell r="AL225">
            <v>0</v>
          </cell>
        </row>
        <row r="226">
          <cell r="AL226">
            <v>0</v>
          </cell>
        </row>
        <row r="227">
          <cell r="AL227">
            <v>0</v>
          </cell>
        </row>
        <row r="228">
          <cell r="AL228">
            <v>0</v>
          </cell>
        </row>
        <row r="229">
          <cell r="AL229">
            <v>0</v>
          </cell>
        </row>
        <row r="230">
          <cell r="AL230">
            <v>0</v>
          </cell>
        </row>
        <row r="231">
          <cell r="AL231">
            <v>0</v>
          </cell>
        </row>
        <row r="232">
          <cell r="AL232">
            <v>0</v>
          </cell>
        </row>
        <row r="233">
          <cell r="AL233">
            <v>0</v>
          </cell>
        </row>
        <row r="234">
          <cell r="AL234">
            <v>0</v>
          </cell>
        </row>
        <row r="235">
          <cell r="AL235">
            <v>0</v>
          </cell>
        </row>
        <row r="236">
          <cell r="AL236">
            <v>0</v>
          </cell>
        </row>
        <row r="237">
          <cell r="AL237">
            <v>0</v>
          </cell>
        </row>
        <row r="238">
          <cell r="AL238">
            <v>0</v>
          </cell>
        </row>
        <row r="239">
          <cell r="AL239">
            <v>0</v>
          </cell>
        </row>
        <row r="240">
          <cell r="AL240">
            <v>0</v>
          </cell>
        </row>
        <row r="241">
          <cell r="AL241">
            <v>0</v>
          </cell>
        </row>
        <row r="242">
          <cell r="AL242">
            <v>0</v>
          </cell>
        </row>
        <row r="243">
          <cell r="AL243">
            <v>0</v>
          </cell>
        </row>
        <row r="244">
          <cell r="AL244">
            <v>0</v>
          </cell>
        </row>
        <row r="245">
          <cell r="AL245">
            <v>0</v>
          </cell>
        </row>
        <row r="246">
          <cell r="AL246">
            <v>0</v>
          </cell>
        </row>
        <row r="247">
          <cell r="AL247">
            <v>0</v>
          </cell>
        </row>
        <row r="248">
          <cell r="AL248">
            <v>0</v>
          </cell>
        </row>
        <row r="249">
          <cell r="AL249">
            <v>0</v>
          </cell>
        </row>
        <row r="250">
          <cell r="AL250">
            <v>0</v>
          </cell>
        </row>
        <row r="251">
          <cell r="AL251">
            <v>0</v>
          </cell>
        </row>
        <row r="252">
          <cell r="AL252">
            <v>0</v>
          </cell>
        </row>
        <row r="253">
          <cell r="AL253">
            <v>0</v>
          </cell>
        </row>
        <row r="254">
          <cell r="AL254">
            <v>0</v>
          </cell>
        </row>
        <row r="255">
          <cell r="AL255">
            <v>0</v>
          </cell>
        </row>
        <row r="256">
          <cell r="AL256">
            <v>0</v>
          </cell>
        </row>
        <row r="257">
          <cell r="AL257">
            <v>0</v>
          </cell>
        </row>
        <row r="258">
          <cell r="AL258">
            <v>0</v>
          </cell>
        </row>
        <row r="259">
          <cell r="AL259">
            <v>0</v>
          </cell>
        </row>
        <row r="260">
          <cell r="AL260">
            <v>0</v>
          </cell>
        </row>
        <row r="261">
          <cell r="AL261">
            <v>0</v>
          </cell>
        </row>
        <row r="262">
          <cell r="AL262">
            <v>0</v>
          </cell>
        </row>
        <row r="263">
          <cell r="AL263">
            <v>0</v>
          </cell>
        </row>
        <row r="264">
          <cell r="AL264">
            <v>0</v>
          </cell>
        </row>
        <row r="265">
          <cell r="AL265">
            <v>0</v>
          </cell>
        </row>
        <row r="266">
          <cell r="AL266">
            <v>0</v>
          </cell>
        </row>
        <row r="267">
          <cell r="AL267">
            <v>0</v>
          </cell>
        </row>
        <row r="268">
          <cell r="AL268">
            <v>0</v>
          </cell>
        </row>
        <row r="269">
          <cell r="AL269">
            <v>0</v>
          </cell>
        </row>
        <row r="270">
          <cell r="AL270">
            <v>0</v>
          </cell>
        </row>
        <row r="271">
          <cell r="AL271">
            <v>0</v>
          </cell>
        </row>
        <row r="272">
          <cell r="AL272">
            <v>0</v>
          </cell>
        </row>
        <row r="273">
          <cell r="AL273">
            <v>0</v>
          </cell>
        </row>
        <row r="274">
          <cell r="AL274">
            <v>0</v>
          </cell>
        </row>
        <row r="275">
          <cell r="AL275">
            <v>0</v>
          </cell>
        </row>
        <row r="276">
          <cell r="AL276">
            <v>0</v>
          </cell>
        </row>
        <row r="277">
          <cell r="AL277">
            <v>0</v>
          </cell>
        </row>
        <row r="278">
          <cell r="AL278">
            <v>0</v>
          </cell>
        </row>
        <row r="279">
          <cell r="AL279">
            <v>0</v>
          </cell>
        </row>
        <row r="280">
          <cell r="AL280">
            <v>0</v>
          </cell>
        </row>
        <row r="281">
          <cell r="AL281">
            <v>0</v>
          </cell>
        </row>
        <row r="282">
          <cell r="AL282">
            <v>0</v>
          </cell>
        </row>
        <row r="283">
          <cell r="AL283">
            <v>0</v>
          </cell>
        </row>
        <row r="284">
          <cell r="AL284">
            <v>0</v>
          </cell>
        </row>
        <row r="285">
          <cell r="AL285">
            <v>0</v>
          </cell>
        </row>
        <row r="286">
          <cell r="AL286">
            <v>0</v>
          </cell>
        </row>
        <row r="287">
          <cell r="AL287">
            <v>0</v>
          </cell>
        </row>
        <row r="288">
          <cell r="AL288">
            <v>0</v>
          </cell>
        </row>
        <row r="289">
          <cell r="AL289">
            <v>0</v>
          </cell>
        </row>
        <row r="290">
          <cell r="AL290">
            <v>0</v>
          </cell>
        </row>
        <row r="291">
          <cell r="AL291">
            <v>0</v>
          </cell>
        </row>
        <row r="292">
          <cell r="AL292">
            <v>0</v>
          </cell>
        </row>
        <row r="293">
          <cell r="AL293">
            <v>0</v>
          </cell>
        </row>
        <row r="294">
          <cell r="AL294">
            <v>0</v>
          </cell>
        </row>
        <row r="295">
          <cell r="AL295">
            <v>0</v>
          </cell>
        </row>
        <row r="296">
          <cell r="AL296">
            <v>0</v>
          </cell>
        </row>
        <row r="297">
          <cell r="AL297">
            <v>0</v>
          </cell>
        </row>
        <row r="298">
          <cell r="AL298">
            <v>0</v>
          </cell>
        </row>
        <row r="299">
          <cell r="AL299">
            <v>0</v>
          </cell>
        </row>
        <row r="300">
          <cell r="AL300">
            <v>0</v>
          </cell>
        </row>
        <row r="301">
          <cell r="AL301">
            <v>0</v>
          </cell>
        </row>
        <row r="302">
          <cell r="AL302">
            <v>0</v>
          </cell>
        </row>
        <row r="303">
          <cell r="AL303">
            <v>0</v>
          </cell>
        </row>
        <row r="304">
          <cell r="AL304">
            <v>0</v>
          </cell>
        </row>
        <row r="305">
          <cell r="AL305">
            <v>0</v>
          </cell>
        </row>
        <row r="306">
          <cell r="AL306">
            <v>0</v>
          </cell>
        </row>
        <row r="307">
          <cell r="AL307">
            <v>0</v>
          </cell>
        </row>
        <row r="308">
          <cell r="AL308">
            <v>0</v>
          </cell>
        </row>
        <row r="309">
          <cell r="AL309">
            <v>0</v>
          </cell>
        </row>
        <row r="310">
          <cell r="AL310">
            <v>0</v>
          </cell>
        </row>
        <row r="311">
          <cell r="AL311">
            <v>0</v>
          </cell>
        </row>
        <row r="312">
          <cell r="AL312">
            <v>0</v>
          </cell>
        </row>
        <row r="313">
          <cell r="AL313">
            <v>0</v>
          </cell>
        </row>
        <row r="314">
          <cell r="AL314">
            <v>0</v>
          </cell>
        </row>
        <row r="315">
          <cell r="AL315">
            <v>0</v>
          </cell>
        </row>
        <row r="316">
          <cell r="AL316">
            <v>0</v>
          </cell>
        </row>
        <row r="317">
          <cell r="AL317">
            <v>0</v>
          </cell>
        </row>
        <row r="318">
          <cell r="AL318">
            <v>0</v>
          </cell>
        </row>
        <row r="319">
          <cell r="AL319">
            <v>0</v>
          </cell>
        </row>
        <row r="320">
          <cell r="AL320">
            <v>0</v>
          </cell>
        </row>
        <row r="321">
          <cell r="AL321">
            <v>0</v>
          </cell>
        </row>
        <row r="322">
          <cell r="AL322">
            <v>0</v>
          </cell>
        </row>
        <row r="323">
          <cell r="AL323">
            <v>0</v>
          </cell>
        </row>
        <row r="324">
          <cell r="AL324">
            <v>0</v>
          </cell>
        </row>
        <row r="325">
          <cell r="AL325">
            <v>0</v>
          </cell>
        </row>
        <row r="326">
          <cell r="AL326">
            <v>0</v>
          </cell>
        </row>
        <row r="327">
          <cell r="AL327">
            <v>0</v>
          </cell>
        </row>
        <row r="328">
          <cell r="AL328">
            <v>0</v>
          </cell>
        </row>
        <row r="329">
          <cell r="AL329">
            <v>0</v>
          </cell>
        </row>
        <row r="330">
          <cell r="AL330">
            <v>0</v>
          </cell>
        </row>
        <row r="331">
          <cell r="AL331">
            <v>0</v>
          </cell>
        </row>
        <row r="332">
          <cell r="AL332">
            <v>0</v>
          </cell>
        </row>
      </sheetData>
      <sheetData sheetId="36">
        <row r="1">
          <cell r="BO1" t="str">
            <v>A5.2</v>
          </cell>
        </row>
      </sheetData>
      <sheetData sheetId="37"/>
      <sheetData sheetId="38">
        <row r="1">
          <cell r="B1" t="str">
            <v>B18.2</v>
          </cell>
          <cell r="C1">
            <v>0</v>
          </cell>
          <cell r="D1">
            <v>0</v>
          </cell>
          <cell r="J1" t="str">
            <v>C1.1</v>
          </cell>
          <cell r="K1">
            <v>0</v>
          </cell>
          <cell r="L1">
            <v>0</v>
          </cell>
          <cell r="N1" t="str">
            <v>C1.2</v>
          </cell>
          <cell r="O1">
            <v>0</v>
          </cell>
          <cell r="P1">
            <v>0</v>
          </cell>
          <cell r="R1" t="str">
            <v>C1.3</v>
          </cell>
          <cell r="S1">
            <v>0</v>
          </cell>
          <cell r="T1">
            <v>0</v>
          </cell>
          <cell r="V1" t="str">
            <v>C.2</v>
          </cell>
          <cell r="W1">
            <v>0</v>
          </cell>
          <cell r="X1">
            <v>0</v>
          </cell>
          <cell r="Z1" t="str">
            <v>C.4</v>
          </cell>
          <cell r="AA1">
            <v>0</v>
          </cell>
          <cell r="AB1">
            <v>0</v>
          </cell>
          <cell r="AL1" t="str">
            <v>B.23</v>
          </cell>
          <cell r="AM1">
            <v>0</v>
          </cell>
          <cell r="AN1">
            <v>0</v>
          </cell>
          <cell r="AP1" t="str">
            <v>B.24</v>
          </cell>
          <cell r="AQ1">
            <v>0</v>
          </cell>
          <cell r="AR1">
            <v>0</v>
          </cell>
          <cell r="AT1" t="str">
            <v>B.26</v>
          </cell>
          <cell r="AU1">
            <v>0</v>
          </cell>
          <cell r="AV1">
            <v>0</v>
          </cell>
          <cell r="AX1" t="str">
            <v>B5.1</v>
          </cell>
          <cell r="AY1">
            <v>0</v>
          </cell>
          <cell r="AZ1">
            <v>0</v>
          </cell>
          <cell r="BB1" t="str">
            <v>B5.2</v>
          </cell>
          <cell r="BC1">
            <v>0</v>
          </cell>
          <cell r="BD1">
            <v>0</v>
          </cell>
          <cell r="BF1" t="str">
            <v>B5.2</v>
          </cell>
          <cell r="BG1">
            <v>0</v>
          </cell>
          <cell r="BH1">
            <v>0</v>
          </cell>
          <cell r="BJ1" t="str">
            <v>B.27</v>
          </cell>
          <cell r="BK1">
            <v>0</v>
          </cell>
          <cell r="BL1">
            <v>0</v>
          </cell>
        </row>
        <row r="2">
          <cell r="B2" t="str">
            <v>Código</v>
          </cell>
          <cell r="C2" t="str">
            <v>Español</v>
          </cell>
          <cell r="D2" t="str">
            <v>English</v>
          </cell>
          <cell r="J2" t="str">
            <v>Código</v>
          </cell>
          <cell r="K2" t="str">
            <v>Español</v>
          </cell>
          <cell r="L2" t="str">
            <v>English</v>
          </cell>
          <cell r="N2" t="str">
            <v>Código</v>
          </cell>
          <cell r="O2" t="str">
            <v>Español</v>
          </cell>
          <cell r="P2" t="str">
            <v>English</v>
          </cell>
          <cell r="R2" t="str">
            <v>Código</v>
          </cell>
          <cell r="S2" t="str">
            <v>Español</v>
          </cell>
          <cell r="T2" t="str">
            <v>English</v>
          </cell>
          <cell r="V2" t="str">
            <v>Código</v>
          </cell>
          <cell r="W2" t="str">
            <v>Español</v>
          </cell>
          <cell r="X2" t="str">
            <v>English</v>
          </cell>
          <cell r="Z2" t="str">
            <v>Código</v>
          </cell>
          <cell r="AA2" t="str">
            <v>Español</v>
          </cell>
          <cell r="AB2" t="str">
            <v>English</v>
          </cell>
          <cell r="AL2" t="str">
            <v>Código</v>
          </cell>
          <cell r="AM2" t="str">
            <v>Español</v>
          </cell>
          <cell r="AN2" t="str">
            <v>English</v>
          </cell>
          <cell r="AP2" t="str">
            <v>Código</v>
          </cell>
          <cell r="AQ2" t="str">
            <v>Español</v>
          </cell>
          <cell r="AR2" t="str">
            <v>English</v>
          </cell>
          <cell r="AT2" t="str">
            <v>Código</v>
          </cell>
          <cell r="AU2" t="str">
            <v>Español</v>
          </cell>
          <cell r="AV2" t="str">
            <v>English</v>
          </cell>
          <cell r="AX2" t="str">
            <v>Código</v>
          </cell>
          <cell r="AY2" t="str">
            <v>Español</v>
          </cell>
          <cell r="AZ2" t="str">
            <v>English</v>
          </cell>
          <cell r="BB2" t="str">
            <v>Código</v>
          </cell>
          <cell r="BC2" t="str">
            <v>Español</v>
          </cell>
          <cell r="BD2" t="str">
            <v>English</v>
          </cell>
          <cell r="BF2" t="str">
            <v>Código</v>
          </cell>
          <cell r="BG2" t="str">
            <v>Español</v>
          </cell>
          <cell r="BH2" t="str">
            <v>English</v>
          </cell>
          <cell r="BJ2" t="str">
            <v>Código</v>
          </cell>
          <cell r="BK2" t="str">
            <v>Español</v>
          </cell>
          <cell r="BL2" t="str">
            <v>English</v>
          </cell>
        </row>
        <row r="3">
          <cell r="B3" t="str">
            <v>B18.2_1</v>
          </cell>
          <cell r="C3" t="str">
            <v>TRANSACCIONES CON PARTES VINCULADAS</v>
          </cell>
          <cell r="D3" t="str">
            <v>TRANSACTIONS WITH ASSOCIATED PARTIES</v>
          </cell>
          <cell r="J3" t="str">
            <v>C1.1_1</v>
          </cell>
          <cell r="K3" t="str">
            <v>SALDOS Y OPERACIONES CON EMPRESAS DEL GRUPO (ACTIVO-PASIVO)</v>
          </cell>
          <cell r="L3" t="str">
            <v>BALANCES AND OPERATIONS WITH COMPANIES IN THE GROUP (ASSETS-LIABILITIES)</v>
          </cell>
          <cell r="N3" t="str">
            <v>C1.2_1</v>
          </cell>
          <cell r="O3" t="str">
            <v>SALDOS Y OPERACIONES CON EMPRESAS DEL GRUPO (RESULTADOS)</v>
          </cell>
          <cell r="P3" t="str">
            <v>BALANCES AND OPERATIONS WITH COMPANIES IN THE GROUP (RESULTS)</v>
          </cell>
          <cell r="R3" t="str">
            <v>C1.3_1</v>
          </cell>
          <cell r="S3" t="str">
            <v>SALDOS Y OPERACIONES CON EMPRESAS DEL GRUPO (EFECTIVO)</v>
          </cell>
          <cell r="T3" t="str">
            <v>BALANCES AND OPERATIONS WITH COMPANIES IN THE GROUP (CASH)</v>
          </cell>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B23_1</v>
          </cell>
          <cell r="AM3" t="str">
            <v>DESGLOSES DE INFORMACIÓN POR PAIS</v>
          </cell>
          <cell r="AN3" t="str">
            <v>INFORMATION BREAKDOWN BY CONTRY</v>
          </cell>
          <cell r="AP3" t="str">
            <v>B24_1</v>
          </cell>
          <cell r="AQ3" t="str">
            <v>DATOS EN MONEDA LOCAL</v>
          </cell>
          <cell r="AR3" t="str">
            <v>FIGURES IN LOCAL CURRENCY</v>
          </cell>
          <cell r="AT3" t="str">
            <v>B26_1</v>
          </cell>
          <cell r="AU3" t="str">
            <v>AÑO</v>
          </cell>
          <cell r="AV3" t="str">
            <v>YEAR</v>
          </cell>
          <cell r="AX3" t="str">
            <v>B5_1_1</v>
          </cell>
          <cell r="AY3" t="str">
            <v>CARTERAS DISPONIBLE PARA LA VENTA Y  A VENCIMIENTO: DESGLOSE</v>
          </cell>
          <cell r="AZ3" t="str">
            <v>PORTFOLIOS AVAILABLE FOR SALE AND MATURITY: BREAKDOWN</v>
          </cell>
          <cell r="BB3" t="str">
            <v>B5_2_1</v>
          </cell>
          <cell r="BC3" t="str">
            <v>CARTERA DE NEGOCIACION Y OTRAS INVERSIONES</v>
          </cell>
          <cell r="BD3" t="str">
            <v>TRADED PORTFOLIO  AND OTHER PORTFOLIO INVESTMENTS</v>
          </cell>
          <cell r="BF3" t="str">
            <v>A3_1_N_1</v>
          </cell>
          <cell r="BG3" t="str">
            <v>GASTOS POR NATURALEZA</v>
          </cell>
          <cell r="BH3" t="str">
            <v>EXPENSES BY NATURE</v>
          </cell>
          <cell r="BJ3" t="str">
            <v>B27_1</v>
          </cell>
          <cell r="BK3" t="str">
            <v>INFORMACIÓN ACTUARIAL</v>
          </cell>
          <cell r="BL3" t="str">
            <v>ACTUARIAL INFORMATION</v>
          </cell>
        </row>
        <row r="4">
          <cell r="B4" t="str">
            <v>B18.2_2</v>
          </cell>
          <cell r="C4" t="str">
            <v>CÉDULA  B.18-2</v>
          </cell>
          <cell r="D4" t="str">
            <v>SCHEDULE  B.18-2</v>
          </cell>
          <cell r="J4" t="str">
            <v>C1.1_2</v>
          </cell>
          <cell r="K4" t="str">
            <v>CÉDULA  C.1-1</v>
          </cell>
          <cell r="L4" t="str">
            <v>SCHEDULE  C.1-1</v>
          </cell>
          <cell r="N4" t="str">
            <v>C1.2_2</v>
          </cell>
          <cell r="O4" t="str">
            <v>CÉDULA  C.1-2</v>
          </cell>
          <cell r="P4" t="str">
            <v>SCHEDULE  C.1-2</v>
          </cell>
          <cell r="R4" t="str">
            <v>C1.3_2</v>
          </cell>
          <cell r="S4" t="str">
            <v>CÉDULA  C.1-2</v>
          </cell>
          <cell r="T4" t="str">
            <v>SCHEDULE  C.1-2</v>
          </cell>
          <cell r="V4" t="str">
            <v>C2_2</v>
          </cell>
          <cell r="W4" t="str">
            <v>CÉDULA  C.2</v>
          </cell>
          <cell r="X4" t="str">
            <v>SCHEDULE  C.2</v>
          </cell>
          <cell r="Z4" t="str">
            <v>C4_2</v>
          </cell>
          <cell r="AA4" t="str">
            <v>CÉDULA  C.4</v>
          </cell>
          <cell r="AB4" t="str">
            <v>SCHEDULE  C.4</v>
          </cell>
          <cell r="AL4" t="str">
            <v>B23_2</v>
          </cell>
          <cell r="AM4" t="str">
            <v>PAIS</v>
          </cell>
          <cell r="AN4" t="str">
            <v>COUNTRY</v>
          </cell>
          <cell r="AP4" t="str">
            <v>B24_2</v>
          </cell>
          <cell r="AQ4" t="str">
            <v>Nombre de la entidad financiera</v>
          </cell>
          <cell r="AR4" t="str">
            <v>Name of the financial entity</v>
          </cell>
          <cell r="AT4" t="str">
            <v>B26_2</v>
          </cell>
          <cell r="AU4" t="str">
            <v>Anteriores</v>
          </cell>
          <cell r="AV4" t="str">
            <v>Previous</v>
          </cell>
          <cell r="AX4" t="str">
            <v>B5_1_2</v>
          </cell>
          <cell r="AY4" t="str">
            <v>Periodo:  Enero  a  Junio   -   Entidad:</v>
          </cell>
          <cell r="AZ4" t="str">
            <v>Period:  January  to  Junio   -   Entity:</v>
          </cell>
          <cell r="BB4" t="str">
            <v>B5_2_2</v>
          </cell>
          <cell r="BC4" t="str">
            <v>Periodo:  Enero  a  Junio   -   Entidad:</v>
          </cell>
          <cell r="BD4" t="str">
            <v>Period:  January  to  Junio   -   Entity:</v>
          </cell>
          <cell r="BF4" t="str">
            <v>A3_1_N_2</v>
          </cell>
          <cell r="BG4" t="str">
            <v>Periodo:  Enero  a  Junio   -   Entidad:</v>
          </cell>
          <cell r="BH4" t="str">
            <v>Period:  January  to  Junio   -   Entity:</v>
          </cell>
          <cell r="BJ4" t="str">
            <v>B27_2</v>
          </cell>
          <cell r="BK4" t="str">
            <v>CÉDULA B.27</v>
          </cell>
          <cell r="BL4" t="str">
            <v>SCHEDULE  B.27</v>
          </cell>
        </row>
        <row r="5">
          <cell r="B5" t="str">
            <v>B18.2_3</v>
          </cell>
          <cell r="C5" t="str">
            <v>Periodo:  Enero  a  Junio   -   Entidad:</v>
          </cell>
          <cell r="D5" t="str">
            <v>Period:  January  to  Junio   -   Entity:</v>
          </cell>
          <cell r="J5" t="str">
            <v>C1.1_3</v>
          </cell>
          <cell r="K5" t="str">
            <v>Periodo:  Enero  a  Junio   -   Entidad:</v>
          </cell>
          <cell r="L5" t="str">
            <v>Period:  January  to  Junio   -   Entity:</v>
          </cell>
          <cell r="N5" t="str">
            <v>C1.2_3</v>
          </cell>
          <cell r="O5" t="str">
            <v>Periodo:  Enero  a  Junio   -   Entidad:</v>
          </cell>
          <cell r="P5" t="str">
            <v>Period:  January  to  Junio   -   Entity:</v>
          </cell>
          <cell r="R5" t="str">
            <v>C1.3_3</v>
          </cell>
          <cell r="S5" t="str">
            <v>Periodo:  Enero  a  Junio   -   Entidad:</v>
          </cell>
          <cell r="T5" t="str">
            <v>Period:  January  to  Junio   -   Entity:</v>
          </cell>
          <cell r="V5" t="str">
            <v>C2_3</v>
          </cell>
          <cell r="W5" t="str">
            <v>Periodo:  Enero  a  Junio   -   Entidad:</v>
          </cell>
          <cell r="X5" t="str">
            <v>Period:  January  to  Junio   -   Entity:</v>
          </cell>
          <cell r="Z5" t="str">
            <v>C4_3</v>
          </cell>
          <cell r="AA5" t="str">
            <v>Periodo:  Enero  a  Junio   -   Entidad:</v>
          </cell>
          <cell r="AB5" t="str">
            <v>Period:  January  to  Junio   -   Entity:</v>
          </cell>
          <cell r="AL5" t="str">
            <v>B23_3</v>
          </cell>
          <cell r="AM5" t="str">
            <v>Periodo:  Enero  a  Junio   -   Entidad:</v>
          </cell>
          <cell r="AN5" t="str">
            <v>Period:  January  to  Junio   -   Entity:</v>
          </cell>
          <cell r="AP5" t="str">
            <v>B24_3</v>
          </cell>
          <cell r="AQ5" t="str">
            <v>Código Swift</v>
          </cell>
          <cell r="AR5" t="str">
            <v>Swift Code</v>
          </cell>
          <cell r="AT5" t="str">
            <v>B26_3</v>
          </cell>
          <cell r="AU5" t="str">
            <v>TOTAL</v>
          </cell>
          <cell r="AV5" t="str">
            <v>TOTAL</v>
          </cell>
          <cell r="AX5" t="str">
            <v>B5_1_3</v>
          </cell>
          <cell r="AY5" t="str">
            <v>CONCEPTO</v>
          </cell>
          <cell r="AZ5" t="str">
            <v>ITEM</v>
          </cell>
          <cell r="BB5" t="str">
            <v>B5_2_3</v>
          </cell>
          <cell r="BC5" t="str">
            <v>CONCEPTO</v>
          </cell>
          <cell r="BD5" t="str">
            <v>ITEM</v>
          </cell>
          <cell r="BF5" t="str">
            <v>A3_1_N_3</v>
          </cell>
          <cell r="BG5" t="str">
            <v>Cédula A.3_N</v>
          </cell>
          <cell r="BH5" t="str">
            <v>Schedule A.3_N</v>
          </cell>
          <cell r="BJ5" t="str">
            <v>B27_3</v>
          </cell>
          <cell r="BK5" t="str">
            <v>Periodo:  Enero  a  Junio   -   Entidad:</v>
          </cell>
          <cell r="BL5" t="str">
            <v>Period:  January  to  Junio   -   Entity:</v>
          </cell>
        </row>
        <row r="6">
          <cell r="B6" t="str">
            <v>B18.2_4</v>
          </cell>
          <cell r="C6" t="str">
            <v>Anual- Datos en miles</v>
          </cell>
          <cell r="D6" t="str">
            <v>Anual - Data in thousands</v>
          </cell>
          <cell r="J6" t="str">
            <v>C1.1_4</v>
          </cell>
          <cell r="K6" t="str">
            <v>Anual- Datos en miles</v>
          </cell>
          <cell r="L6" t="str">
            <v>Anual - Data in thousands</v>
          </cell>
          <cell r="N6" t="str">
            <v>C1.2_4</v>
          </cell>
          <cell r="O6" t="str">
            <v>Anual- Datos en miles</v>
          </cell>
          <cell r="P6" t="str">
            <v>Anual - Data in thousands</v>
          </cell>
          <cell r="R6" t="str">
            <v>C1.3_4</v>
          </cell>
          <cell r="S6" t="str">
            <v>Anual- Datos en miles</v>
          </cell>
          <cell r="T6" t="str">
            <v>Anual - Data in thousands</v>
          </cell>
          <cell r="V6" t="str">
            <v>C2_4</v>
          </cell>
          <cell r="W6" t="str">
            <v>Anual- Datos en miles</v>
          </cell>
          <cell r="X6" t="str">
            <v>Anual - Data in thousands</v>
          </cell>
          <cell r="Z6" t="str">
            <v>C4_4</v>
          </cell>
          <cell r="AA6" t="str">
            <v>Anual- Datos en miles</v>
          </cell>
          <cell r="AB6" t="str">
            <v>Anual - Data in thousands</v>
          </cell>
          <cell r="AL6" t="str">
            <v>B23_4</v>
          </cell>
          <cell r="AM6" t="str">
            <v>Anual- Datos en miles</v>
          </cell>
          <cell r="AN6" t="str">
            <v>Anual - Data in thousands</v>
          </cell>
          <cell r="AP6" t="str">
            <v>B24_4</v>
          </cell>
          <cell r="AQ6" t="str">
            <v>Rating(1)</v>
          </cell>
          <cell r="AR6" t="str">
            <v>Rating(1)</v>
          </cell>
          <cell r="AT6" t="str">
            <v>B26_4</v>
          </cell>
          <cell r="AU6" t="str">
            <v>PARTICULARES</v>
          </cell>
          <cell r="AV6" t="str">
            <v>PRIVATE PERSON</v>
          </cell>
          <cell r="AX6" t="str">
            <v>B5_1_4</v>
          </cell>
          <cell r="AY6" t="str">
            <v>CARTERA A VENCIMIENTO</v>
          </cell>
          <cell r="AZ6" t="str">
            <v>PORTFOLIO HELD TO MATURITY</v>
          </cell>
          <cell r="BB6" t="str">
            <v>B5_2_4</v>
          </cell>
          <cell r="BC6" t="str">
            <v>DERIVADOS (DISTINTOS DE COBERTURA)</v>
          </cell>
          <cell r="BD6" t="str">
            <v>DERIVATIVES (DIFFERENT OF THOSE USED FOR COVERAGE PURPOSES)</v>
          </cell>
          <cell r="BF6" t="str">
            <v>A3_1_N_4</v>
          </cell>
          <cell r="BG6" t="str">
            <v>Tabla a completar por aquellas sociedades que cargan por destino</v>
          </cell>
          <cell r="BH6" t="str">
            <v>Table to be completed by those companies reporting data by purpose</v>
          </cell>
          <cell r="BJ6" t="str">
            <v>B27_4</v>
          </cell>
          <cell r="BK6" t="str">
            <v>Anual- Datos en miles</v>
          </cell>
          <cell r="BL6" t="str">
            <v>Anual - Data in thousands</v>
          </cell>
        </row>
        <row r="7">
          <cell r="B7" t="str">
            <v>B18.2_5</v>
          </cell>
          <cell r="C7" t="str">
            <v>CONCEPTO</v>
          </cell>
          <cell r="D7" t="str">
            <v>ITEM</v>
          </cell>
          <cell r="J7" t="str">
            <v>C1.1_5</v>
          </cell>
          <cell r="K7" t="str">
            <v>Seleccione el número de Líneas de Operaciones Intercompañía:</v>
          </cell>
          <cell r="L7" t="str">
            <v>Select number of Lines of Intercompany Operations:</v>
          </cell>
          <cell r="N7" t="str">
            <v>C1.2_5</v>
          </cell>
          <cell r="O7" t="str">
            <v>Seleccione el número de Líneas de Operaciones Intercompañía:</v>
          </cell>
          <cell r="P7" t="str">
            <v>Select number of Lines of Intercompany Operations:</v>
          </cell>
          <cell r="R7" t="str">
            <v>C1.3_5</v>
          </cell>
          <cell r="S7" t="str">
            <v>Seleccione el número de Líneas de Operaciones Intercompañía:</v>
          </cell>
          <cell r="T7" t="str">
            <v>Select number of Lines of Intercompany Operations:</v>
          </cell>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B23_5</v>
          </cell>
          <cell r="AM7" t="str">
            <v>RESULTADO</v>
          </cell>
          <cell r="AN7" t="str">
            <v>REVENUE</v>
          </cell>
          <cell r="AP7" t="str">
            <v>B24_5</v>
          </cell>
          <cell r="AQ7" t="str">
            <v>¿Pertenece a un grupo bancario internacional? (SI/NO)</v>
          </cell>
          <cell r="AR7" t="str">
            <v>Does it belong to an international banking Group (YES/NO)</v>
          </cell>
          <cell r="AT7" t="str">
            <v>B26_5</v>
          </cell>
          <cell r="AU7" t="str">
            <v>EMPRESAS</v>
          </cell>
          <cell r="AV7" t="str">
            <v>COMPANY</v>
          </cell>
          <cell r="AX7" t="str">
            <v>B5_1_5</v>
          </cell>
          <cell r="AY7" t="str">
            <v>Renta Fija</v>
          </cell>
          <cell r="AZ7" t="str">
            <v>Fixed Income</v>
          </cell>
          <cell r="BB7" t="str">
            <v>B5_2_5</v>
          </cell>
          <cell r="BC7" t="str">
            <v>Contratos a plazo en divisas</v>
          </cell>
          <cell r="BD7" t="str">
            <v>Forward exchange contracts</v>
          </cell>
          <cell r="BF7" t="str">
            <v>A3_1_N_5</v>
          </cell>
          <cell r="BG7" t="str">
            <v>GASTOS POR NATURALEZA (Cédula A.3_N)</v>
          </cell>
          <cell r="BH7" t="str">
            <v>EXPENSES BY NATURE (A.3_N)</v>
          </cell>
          <cell r="BJ7" t="str">
            <v>B27_5</v>
          </cell>
          <cell r="BK7" t="str">
            <v>CONCEPTOS</v>
          </cell>
          <cell r="BL7" t="str">
            <v>ITEMS</v>
          </cell>
        </row>
        <row r="8">
          <cell r="B8" t="str">
            <v>B18.2_6</v>
          </cell>
          <cell r="C8" t="str">
            <v>ACCIONISTAS SIGNIFICATIVOS (CARTERA MAPFRE S.L.)</v>
          </cell>
          <cell r="D8" t="str">
            <v>RELEVANT SHAREHOLDERS (CARTERA MAPFRE S.L.)</v>
          </cell>
          <cell r="J8" t="str">
            <v>C1.1_6</v>
          </cell>
          <cell r="K8" t="str">
            <v>Total Operaciones de Activo</v>
          </cell>
          <cell r="L8" t="str">
            <v>Total Asset Operations</v>
          </cell>
          <cell r="N8" t="str">
            <v>C1.2_6</v>
          </cell>
          <cell r="O8" t="str">
            <v>(Los ingresos se reflejan con signo positivo y los gastos con signo negativo)</v>
          </cell>
          <cell r="P8" t="str">
            <v>(Revenues in positive sign, expenses in negative sign)</v>
          </cell>
          <cell r="R8" t="str">
            <v>C1.3_6</v>
          </cell>
          <cell r="S8" t="str">
            <v>Operaciones Intercompañía</v>
          </cell>
          <cell r="T8" t="str">
            <v>Intercompany Operations</v>
          </cell>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B23_6</v>
          </cell>
          <cell r="AM8" t="str">
            <v>PROVISIONES TÉCNICAS</v>
          </cell>
          <cell r="AN8" t="str">
            <v>TECHNICAL RESERVES</v>
          </cell>
          <cell r="AP8" t="str">
            <v>B24_6</v>
          </cell>
          <cell r="AQ8" t="str">
            <v>Nombre del grupo bancario internacional</v>
          </cell>
          <cell r="AR8" t="str">
            <v>Name of the international banking group</v>
          </cell>
          <cell r="AT8" t="str">
            <v>B26_6</v>
          </cell>
          <cell r="AU8" t="str">
            <v>TOTAL</v>
          </cell>
          <cell r="AV8" t="str">
            <v>TOTAL</v>
          </cell>
          <cell r="AX8" t="str">
            <v>B5_1_6</v>
          </cell>
          <cell r="AY8" t="str">
            <v>Otras Inversiones</v>
          </cell>
          <cell r="AZ8" t="str">
            <v>Other Investment</v>
          </cell>
          <cell r="BB8" t="str">
            <v>B5_2_6</v>
          </cell>
          <cell r="BC8" t="str">
            <v>Permutas financieras Swaps</v>
          </cell>
          <cell r="BD8" t="str">
            <v>Financial Swaps</v>
          </cell>
          <cell r="BF8" t="str">
            <v>A3_1_N_6</v>
          </cell>
          <cell r="BG8" t="str">
            <v>Anual- Datos en miles</v>
          </cell>
          <cell r="BH8" t="str">
            <v>Annual - Information in thousands</v>
          </cell>
          <cell r="BJ8" t="str">
            <v>B27_6</v>
          </cell>
          <cell r="BK8" t="str">
            <v>CRITERIO LOCAL</v>
          </cell>
          <cell r="BL8" t="str">
            <v>LOCAL CRITERIA</v>
          </cell>
        </row>
        <row r="9">
          <cell r="B9" t="str">
            <v>B18.2_7</v>
          </cell>
          <cell r="C9" t="str">
            <v>OTRAS PARTES VINCULADAS (FUNDACIÓN MAPFRE)</v>
          </cell>
          <cell r="D9" t="str">
            <v>OTHER RELATED PARTIES  (FUNDACIÓN MAPFRE)</v>
          </cell>
          <cell r="J9" t="str">
            <v>C1.1_7</v>
          </cell>
          <cell r="K9" t="str">
            <v>Operaciones Intercompañía</v>
          </cell>
          <cell r="L9" t="str">
            <v>Intercompany Operations</v>
          </cell>
          <cell r="N9" t="str">
            <v>C1.2_7</v>
          </cell>
          <cell r="O9" t="str">
            <v>Operaciones Intercompañía</v>
          </cell>
          <cell r="P9" t="str">
            <v>Intercompany Operations</v>
          </cell>
          <cell r="R9" t="str">
            <v>C1.3_7</v>
          </cell>
          <cell r="S9" t="str">
            <v>Cuenta</v>
          </cell>
          <cell r="T9" t="str">
            <v>Account</v>
          </cell>
          <cell r="V9" t="str">
            <v>C2_7</v>
          </cell>
          <cell r="W9" t="str">
            <v>Operación Nº 1:</v>
          </cell>
          <cell r="X9" t="str">
            <v>Transaction Nº 1:</v>
          </cell>
          <cell r="Z9" t="str">
            <v>C4_7</v>
          </cell>
          <cell r="AA9" t="str">
            <v>Provisión Nº 1:</v>
          </cell>
          <cell r="AB9" t="str">
            <v>Provision Nº 1:</v>
          </cell>
          <cell r="AL9" t="str">
            <v>B23_7</v>
          </cell>
          <cell r="AM9" t="str">
            <v>CÉDULA B.23</v>
          </cell>
          <cell r="AN9" t="str">
            <v>SCHEDULE B.23</v>
          </cell>
          <cell r="AP9" t="str">
            <v>B24_7</v>
          </cell>
          <cell r="AQ9" t="str">
            <v>A) Saldo total en cuentas corrientes o productos similares</v>
          </cell>
          <cell r="AR9" t="str">
            <v>A) Balance in current accounts or similar</v>
          </cell>
          <cell r="AT9" t="str">
            <v>B26_7</v>
          </cell>
          <cell r="AU9" t="str">
            <v>DATOS EN MONEDA LOCAL (EN MILES)</v>
          </cell>
          <cell r="AV9" t="str">
            <v>FIGURES IN LOCAL CURRENCY (IN THOUSANDS)</v>
          </cell>
          <cell r="AX9" t="str">
            <v>B5_1_7</v>
          </cell>
          <cell r="AY9" t="str">
            <v>TOTAL CARTERA A VENCIMIENTO</v>
          </cell>
          <cell r="AZ9" t="str">
            <v xml:space="preserve"> TOTAL PORTFOLIO HELD TO MATURITY</v>
          </cell>
          <cell r="BB9" t="str">
            <v>B5_2_7</v>
          </cell>
          <cell r="BC9" t="str">
            <v>Opciones</v>
          </cell>
          <cell r="BD9" t="str">
            <v>Options</v>
          </cell>
          <cell r="BF9" t="str">
            <v>A3_1_N_7</v>
          </cell>
          <cell r="BG9" t="str">
            <v>Comisiones y participaciones</v>
          </cell>
          <cell r="BH9" t="str">
            <v>Commissions direct and assumed reinsurance</v>
          </cell>
          <cell r="BJ9" t="str">
            <v>B27_7</v>
          </cell>
          <cell r="BK9" t="str">
            <v>ACTIVIDAD ASEGURADORA</v>
          </cell>
          <cell r="BL9" t="str">
            <v>INSURANCE ACTIVITY</v>
          </cell>
        </row>
        <row r="10">
          <cell r="B10" t="str">
            <v>B18.2_8</v>
          </cell>
          <cell r="C10" t="str">
            <v>TOTAL</v>
          </cell>
          <cell r="D10" t="str">
            <v>TOTAL</v>
          </cell>
          <cell r="J10" t="str">
            <v>C1.1_8</v>
          </cell>
          <cell r="K10" t="str">
            <v>Cuenta</v>
          </cell>
          <cell r="L10" t="str">
            <v>Account</v>
          </cell>
          <cell r="N10" t="str">
            <v>C1.2_8</v>
          </cell>
          <cell r="O10" t="str">
            <v>Cuenta</v>
          </cell>
          <cell r="P10" t="str">
            <v>Account</v>
          </cell>
          <cell r="R10" t="str">
            <v>C1.3_8</v>
          </cell>
          <cell r="S10" t="str">
            <v>Entidad Contraparte</v>
          </cell>
          <cell r="T10" t="str">
            <v>Related Company</v>
          </cell>
          <cell r="V10" t="str">
            <v>C2_8</v>
          </cell>
          <cell r="W10" t="str">
            <v>Entidad en Relación</v>
          </cell>
          <cell r="X10" t="str">
            <v>Related Company</v>
          </cell>
          <cell r="Z10" t="str">
            <v>C4_8</v>
          </cell>
          <cell r="AA10" t="str">
            <v>Entidad en Relación</v>
          </cell>
          <cell r="AB10" t="str">
            <v>Related Company</v>
          </cell>
          <cell r="AL10" t="str">
            <v>B23_8</v>
          </cell>
          <cell r="AM10" t="str">
            <v>I.1 a) Primas emitidas seguro directo</v>
          </cell>
          <cell r="AN10" t="str">
            <v>I.1 a) Direct insurance premium issued</v>
          </cell>
          <cell r="AP10" t="str">
            <v>B24_8</v>
          </cell>
          <cell r="AQ10" t="str">
            <v>B) Saldo total en imposiciones a plazo fijo, certificados de depósito o productos análogos hasta un plazo de 3 meses</v>
          </cell>
          <cell r="AR10" t="str">
            <v>B) Balance in time deposits, certificates of deposit or similar up to 3 months</v>
          </cell>
          <cell r="AT10" t="str">
            <v>B26_8</v>
          </cell>
          <cell r="AU10" t="str">
            <v>CUADRO 1: INFORMACIÓN DE CLIENTES</v>
          </cell>
          <cell r="AV10" t="str">
            <v>CHART 1: CLIENTS INFORMATION</v>
          </cell>
          <cell r="AX10" t="str">
            <v>B5_1_8</v>
          </cell>
          <cell r="AY10" t="str">
            <v>CARTERA DISPONIBLE PARA LA VENTA</v>
          </cell>
          <cell r="AZ10" t="str">
            <v>PORTFOLIO AVAILABLE FOR SALE</v>
          </cell>
          <cell r="BB10" t="str">
            <v>B5_2_8</v>
          </cell>
          <cell r="BC10" t="str">
            <v>Futuros</v>
          </cell>
          <cell r="BD10" t="str">
            <v>Futures</v>
          </cell>
          <cell r="BF10" t="str">
            <v>A3_1_N_8</v>
          </cell>
          <cell r="BG10" t="str">
            <v>Campañas y convenciones</v>
          </cell>
          <cell r="BH10" t="str">
            <v>Campaigns and conventions</v>
          </cell>
          <cell r="BJ10" t="str">
            <v>B27_8</v>
          </cell>
          <cell r="BK10" t="str">
            <v>OTRAS ACTIVIDADES</v>
          </cell>
          <cell r="BL10" t="str">
            <v>OTHER ACTIVITIES</v>
          </cell>
        </row>
        <row r="11">
          <cell r="B11" t="str">
            <v>B18.2_9</v>
          </cell>
          <cell r="C11" t="str">
            <v>INGRESOS Y GASTOS CON:</v>
          </cell>
          <cell r="D11" t="str">
            <v>REVENUE AND EXPENSES WITH:</v>
          </cell>
          <cell r="J11" t="str">
            <v>C1.1_9</v>
          </cell>
          <cell r="K11" t="str">
            <v>Entidad Contraparte</v>
          </cell>
          <cell r="L11" t="str">
            <v>Related Company</v>
          </cell>
          <cell r="N11" t="str">
            <v>C1.2_9</v>
          </cell>
          <cell r="O11" t="str">
            <v>Entidad Contraparte</v>
          </cell>
          <cell r="P11" t="str">
            <v>Related Company</v>
          </cell>
          <cell r="R11" t="str">
            <v>C1.3_9</v>
          </cell>
          <cell r="S11" t="str">
            <v>Tipo de Operación</v>
          </cell>
          <cell r="T11" t="str">
            <v>Type of Operation</v>
          </cell>
          <cell r="V11" t="str">
            <v>C2_9</v>
          </cell>
          <cell r="W11" t="str">
            <v>NOMBRE</v>
          </cell>
          <cell r="X11" t="str">
            <v>NAME</v>
          </cell>
          <cell r="Z11" t="str">
            <v>C4_9</v>
          </cell>
          <cell r="AA11" t="str">
            <v>NOMBRE</v>
          </cell>
          <cell r="AB11" t="str">
            <v>NAME</v>
          </cell>
          <cell r="AL11" t="str">
            <v>B23_9</v>
          </cell>
          <cell r="AM11" t="str">
            <v>I.1 b) Primas reaseguro aceptado</v>
          </cell>
          <cell r="AN11" t="str">
            <v xml:space="preserve">I.1 b) Accepted reinsurance premium   </v>
          </cell>
          <cell r="AP11" t="str">
            <v>B24_9</v>
          </cell>
          <cell r="AQ11" t="str">
            <v>C) Saldo total en imposiciones a plazo fijo, certificados de depósito o productos análogos con un plazo superior a tres meses e inferior a un año</v>
          </cell>
          <cell r="AR11" t="str">
            <v>c) Balance in time deposits, certificates of deposits or similar from three months up to a year.</v>
          </cell>
          <cell r="AT11" t="str">
            <v>B26_9</v>
          </cell>
          <cell r="AU11" t="str">
            <v>-Clientes de seguro directo actualmente en cartera, dados de alta en el año especificado*-</v>
          </cell>
          <cell r="AV11" t="str">
            <v>-Direct insurance clients now in portfolio, gained in the following years*-</v>
          </cell>
          <cell r="AX11" t="str">
            <v>B5_1_9</v>
          </cell>
          <cell r="AY11" t="str">
            <v>Acciones</v>
          </cell>
          <cell r="AZ11" t="str">
            <v>Shares</v>
          </cell>
          <cell r="BB11" t="str">
            <v>B5_2_9</v>
          </cell>
          <cell r="BC11" t="str">
            <v>Otros derivados</v>
          </cell>
          <cell r="BD11" t="str">
            <v>Other derivatives</v>
          </cell>
          <cell r="BF11" t="str">
            <v>A3_1_N_9</v>
          </cell>
          <cell r="BG11" t="str">
            <v>Convenios de distribución</v>
          </cell>
          <cell r="BH11" t="str">
            <v>Distribution agreements</v>
          </cell>
          <cell r="BJ11" t="str">
            <v>B27_9</v>
          </cell>
          <cell r="BK11" t="str">
            <v>SEGURO DIRECTO</v>
          </cell>
          <cell r="BL11" t="str">
            <v>DIRECT INSURANCE</v>
          </cell>
        </row>
        <row r="12">
          <cell r="B12" t="str">
            <v>B18.2_10</v>
          </cell>
          <cell r="C12" t="str">
            <v>1)  Gastos financieros</v>
          </cell>
          <cell r="D12" t="str">
            <v xml:space="preserve">1) Financial expenses             </v>
          </cell>
          <cell r="J12" t="str">
            <v>C1.1_10</v>
          </cell>
          <cell r="K12" t="str">
            <v>Segmento</v>
          </cell>
          <cell r="L12" t="str">
            <v>Segment</v>
          </cell>
          <cell r="N12" t="str">
            <v>C1.2_10</v>
          </cell>
          <cell r="O12" t="str">
            <v>Segmento</v>
          </cell>
          <cell r="P12" t="str">
            <v>Segment</v>
          </cell>
          <cell r="R12" t="str">
            <v>C1.3_10</v>
          </cell>
          <cell r="S12" t="str">
            <v>Saldo</v>
          </cell>
          <cell r="T12" t="str">
            <v>Amount</v>
          </cell>
          <cell r="V12" t="str">
            <v>C2_10</v>
          </cell>
          <cell r="W12" t="str">
            <v>CÓDIGO</v>
          </cell>
          <cell r="X12" t="str">
            <v>CODE</v>
          </cell>
          <cell r="Z12" t="str">
            <v>C4_10</v>
          </cell>
          <cell r="AA12" t="str">
            <v>CÓDIGO</v>
          </cell>
          <cell r="AB12" t="str">
            <v>CODE</v>
          </cell>
          <cell r="AL12" t="str">
            <v>B23_10</v>
          </cell>
          <cell r="AM12" t="str">
            <v>I.1 c) Primas reaseguro cedido (-)</v>
          </cell>
          <cell r="AN12" t="str">
            <v xml:space="preserve">I.1 c) Ceded reinsurance premium (-)  </v>
          </cell>
          <cell r="AP12" t="str">
            <v>B24_10</v>
          </cell>
          <cell r="AQ12" t="str">
            <v>D) Deudas con entidades de crédito</v>
          </cell>
          <cell r="AR12" t="str">
            <v>D) Debt payable to lending institutions</v>
          </cell>
          <cell r="AT12" t="str">
            <v>B26_10</v>
          </cell>
          <cell r="AU12" t="str">
            <v>*Los clientes asignados a cada año en una fecha especifica, no tienen porque coincidir con los clientes asignados al mismo año en otra fecha.</v>
          </cell>
          <cell r="AV12" t="str">
            <v>*Clients specified to each year, in an specific reporting date, do not have to be the same as the clients specified the same year, but in other reporting date.</v>
          </cell>
          <cell r="AX12" t="str">
            <v>B5_1_10</v>
          </cell>
          <cell r="AY12" t="str">
            <v>Renta Fija</v>
          </cell>
          <cell r="AZ12" t="str">
            <v>Fixed Income</v>
          </cell>
          <cell r="BB12" t="str">
            <v>B5_2_10</v>
          </cell>
          <cell r="BC12" t="str">
            <v xml:space="preserve"> C) TOTAL  DERIVADOS DISTINTOS DE COBERTURA</v>
          </cell>
          <cell r="BD12" t="str">
            <v>C) TOTAL DERIVATIVES DIFFERENT FROM THOSE USED FRO COVERAGE PURPOSES</v>
          </cell>
          <cell r="BF12" t="str">
            <v>A3_1_N_10</v>
          </cell>
          <cell r="BG12" t="str">
            <v>Otros gastos de cartera</v>
          </cell>
          <cell r="BH12" t="str">
            <v>Other portfolio-related expenses</v>
          </cell>
          <cell r="BJ12" t="str">
            <v>B27_10</v>
          </cell>
          <cell r="BK12" t="str">
            <v>REASEGURO</v>
          </cell>
          <cell r="BL12" t="str">
            <v>REINSURANCE</v>
          </cell>
        </row>
        <row r="13">
          <cell r="B13" t="str">
            <v>B18.2_11</v>
          </cell>
          <cell r="C13" t="str">
            <v>2)  Contratos gestión/colaboración</v>
          </cell>
          <cell r="D13" t="str">
            <v>2) Mngmnt/collaboration agreements</v>
          </cell>
          <cell r="J13" t="str">
            <v>C1.1_11</v>
          </cell>
          <cell r="K13" t="str">
            <v>Tipo de Operación</v>
          </cell>
          <cell r="L13" t="str">
            <v>Type of Operation</v>
          </cell>
          <cell r="N13" t="str">
            <v>C1.2_11</v>
          </cell>
          <cell r="O13" t="str">
            <v>Tipo de Operación</v>
          </cell>
          <cell r="P13" t="str">
            <v>Type of Operation</v>
          </cell>
          <cell r="R13" t="str">
            <v>C1.3_11</v>
          </cell>
          <cell r="S13" t="str">
            <v>Operaciones de Efectivo</v>
          </cell>
          <cell r="T13" t="str">
            <v>Cash Operations</v>
          </cell>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B23_11</v>
          </cell>
          <cell r="AM13" t="str">
            <v>I.1 d) 1. Variación provi.primas/rgos.en curso netas: Seguro directo</v>
          </cell>
          <cell r="AN13" t="str">
            <v xml:space="preserve">I.1 d) Variation of premium/unexpired risk reserve, net:
Direct insurance    </v>
          </cell>
          <cell r="AP13" t="str">
            <v>B24_11</v>
          </cell>
          <cell r="AQ13" t="str">
            <v>E) Saldo neto (= A + B + C - D)</v>
          </cell>
          <cell r="AR13" t="str">
            <v>E) net balance (= A + B + C - D)</v>
          </cell>
          <cell r="AT13" t="str">
            <v>B26_11</v>
          </cell>
          <cell r="AU13" t="str">
            <v>CUADRO 2: DESGLOSE DE INFORMACIÓN DE CANALES DE DISTRIBUCIÓN</v>
          </cell>
          <cell r="AV13" t="str">
            <v>CHART 2: DISTRIBUTION CHANNELS INFORMATION BREAKDOWN</v>
          </cell>
          <cell r="AX13" t="str">
            <v>B5_1_11</v>
          </cell>
          <cell r="AY13" t="str">
            <v>Fondos de Inversión</v>
          </cell>
          <cell r="AZ13" t="str">
            <v>Investment Funds</v>
          </cell>
          <cell r="BB13" t="str">
            <v>B5_2_11</v>
          </cell>
          <cell r="BC13" t="str">
            <v>OTRAS INVERSI. CARTERA NEGOCIACION</v>
          </cell>
          <cell r="BD13" t="str">
            <v>OTHER INVESTMENT IN TRADING PORTFOLIO</v>
          </cell>
          <cell r="BF13" t="str">
            <v>A3_1_N_11</v>
          </cell>
          <cell r="BG13" t="str">
            <v>TOTAL GASTOS EXTERNOS</v>
          </cell>
          <cell r="BH13" t="str">
            <v>TOTAL EXTERNAL EXPENSES</v>
          </cell>
          <cell r="BJ13" t="str">
            <v>B27_11</v>
          </cell>
          <cell r="BK13" t="str">
            <v>VIDA</v>
          </cell>
          <cell r="BL13" t="str">
            <v>LIFE</v>
          </cell>
        </row>
        <row r="14">
          <cell r="B14" t="str">
            <v>B18.2_12</v>
          </cell>
          <cell r="C14" t="str">
            <v>3) Transferencias de I+D y</v>
          </cell>
          <cell r="D14" t="str">
            <v xml:space="preserve">3) R&amp;D transfers and              </v>
          </cell>
          <cell r="J14" t="str">
            <v>C1.1_12</v>
          </cell>
          <cell r="K14" t="str">
            <v>Saldo</v>
          </cell>
          <cell r="L14" t="str">
            <v>Amount</v>
          </cell>
          <cell r="N14" t="str">
            <v>C1.2_12</v>
          </cell>
          <cell r="O14" t="str">
            <v>Saldo</v>
          </cell>
          <cell r="P14" t="str">
            <v>Amount</v>
          </cell>
          <cell r="R14" t="str">
            <v>C1.3_12</v>
          </cell>
          <cell r="S14" t="str">
            <v xml:space="preserve"> El Importe de A.4 para la cuenta 402010104</v>
          </cell>
          <cell r="T14" t="str">
            <v xml:space="preserve"> The Amount of A.4 for the account 402010104</v>
          </cell>
          <cell r="V14" t="str">
            <v>C2_12</v>
          </cell>
          <cell r="W14" t="str">
            <v>CONCEPTO</v>
          </cell>
          <cell r="X14" t="str">
            <v>ITEM</v>
          </cell>
          <cell r="Z14" t="str">
            <v>C4_12</v>
          </cell>
          <cell r="AA14" t="str">
            <v>CONCEPTO</v>
          </cell>
          <cell r="AB14" t="str">
            <v>ITEM</v>
          </cell>
          <cell r="AL14" t="str">
            <v>B23_12</v>
          </cell>
          <cell r="AM14" t="str">
            <v>I.1 d) 2. Variación provi.primas/rgos.en curso netas: Reaseguro aceptado</v>
          </cell>
          <cell r="AN14" t="str">
            <v>I.1 d) Variation of premium/unexpired risk reserve, net:
Accepted reinsurance</v>
          </cell>
          <cell r="AP14" t="str">
            <v>B24_12</v>
          </cell>
          <cell r="AQ14" t="str">
            <v>Total Tesorería A.1-1</v>
          </cell>
          <cell r="AR14" t="str">
            <v>Total Cash and Banks  A.1-1</v>
          </cell>
          <cell r="AT14" t="str">
            <v>B26_12</v>
          </cell>
          <cell r="AU14">
            <v>0</v>
          </cell>
          <cell r="AV14">
            <v>0</v>
          </cell>
          <cell r="AX14" t="str">
            <v>B5_1_12</v>
          </cell>
          <cell r="AY14" t="str">
            <v>Otros</v>
          </cell>
          <cell r="AZ14" t="str">
            <v>Other</v>
          </cell>
          <cell r="BB14" t="str">
            <v>B5_2_12</v>
          </cell>
          <cell r="BC14" t="str">
            <v>Acciones</v>
          </cell>
          <cell r="BD14" t="str">
            <v>Shares</v>
          </cell>
          <cell r="BF14" t="str">
            <v>A3_1_N_12</v>
          </cell>
          <cell r="BG14" t="str">
            <v>Personal</v>
          </cell>
          <cell r="BH14" t="str">
            <v xml:space="preserve">Staff </v>
          </cell>
          <cell r="BJ14" t="str">
            <v>B27_12</v>
          </cell>
          <cell r="BK14" t="str">
            <v>NO VIDA</v>
          </cell>
          <cell r="BL14" t="str">
            <v>NON LIFE</v>
          </cell>
        </row>
        <row r="15">
          <cell r="B15" t="str">
            <v>B18.2_13</v>
          </cell>
          <cell r="C15" t="str">
            <v xml:space="preserve">  acuerdos sobre licencias</v>
          </cell>
          <cell r="D15" t="str">
            <v xml:space="preserve">  license agreements              </v>
          </cell>
          <cell r="J15" t="str">
            <v>C1.1_13</v>
          </cell>
          <cell r="K15" t="str">
            <v>Operaciones de Activo</v>
          </cell>
          <cell r="L15" t="str">
            <v>Asset Operations</v>
          </cell>
          <cell r="N15" t="str">
            <v>C1.2_13</v>
          </cell>
          <cell r="O15" t="str">
            <v>Operaciones de Resultado</v>
          </cell>
          <cell r="P15" t="str">
            <v>Income Operations</v>
          </cell>
          <cell r="R15" t="str">
            <v>C1.3_13</v>
          </cell>
          <cell r="S15" t="str">
            <v xml:space="preserve"> a la suma de las op. ICPs de "C.1.3"</v>
          </cell>
          <cell r="T15" t="str">
            <v xml:space="preserve"> to the sum of ICPs trans. of "C.1.3"</v>
          </cell>
          <cell r="V15" t="str">
            <v>C2_13</v>
          </cell>
          <cell r="W15" t="str">
            <v>FECHAS</v>
          </cell>
          <cell r="X15" t="str">
            <v>DATES</v>
          </cell>
          <cell r="Z15" t="str">
            <v>C4_13</v>
          </cell>
          <cell r="AA15" t="str">
            <v>IMPORTES</v>
          </cell>
          <cell r="AB15" t="str">
            <v>AMOUNTS</v>
          </cell>
          <cell r="AL15" t="str">
            <v>B23_13</v>
          </cell>
          <cell r="AM15" t="str">
            <v>I.1 d) 3. Variación provi.primas/rgos.en curso netas: Reaseguro cedido</v>
          </cell>
          <cell r="AN15" t="str">
            <v>I.1  d) Variación provi.primas/rgos.en curso, netas:</v>
          </cell>
          <cell r="AP15" t="str">
            <v>B24_13</v>
          </cell>
          <cell r="AQ15" t="str">
            <v>Diferencia (tiene que ser 0)</v>
          </cell>
          <cell r="AR15" t="str">
            <v>Difference (Must be 0)</v>
          </cell>
          <cell r="AT15" t="str">
            <v>B26_13</v>
          </cell>
          <cell r="AU15" t="str">
            <v>PRIMAS DEL SEGURO DIRECTO</v>
          </cell>
          <cell r="AV15" t="str">
            <v>DIRECT INSURANCE PREMIUMS</v>
          </cell>
          <cell r="AX15" t="str">
            <v>B5_1_13</v>
          </cell>
          <cell r="AY15" t="str">
            <v xml:space="preserve">   TOTAL CARTERA DISPON.PARA VENTA</v>
          </cell>
          <cell r="AZ15" t="str">
            <v>TOTAL AVAILABLE FOR SALE PORTFOLIO</v>
          </cell>
          <cell r="BB15" t="str">
            <v>B5_2_13</v>
          </cell>
          <cell r="BC15" t="str">
            <v>Renta fija</v>
          </cell>
          <cell r="BD15" t="str">
            <v>Fixed Income</v>
          </cell>
          <cell r="BF15" t="str">
            <v>A3_1_N_13</v>
          </cell>
          <cell r="BG15" t="str">
            <v>Retribuciones fijas</v>
          </cell>
          <cell r="BH15" t="str">
            <v>Fixed salary</v>
          </cell>
          <cell r="BJ15" t="str">
            <v>B27_13</v>
          </cell>
          <cell r="BK15" t="str">
            <v>Directo</v>
          </cell>
          <cell r="BL15" t="str">
            <v>DIRECT</v>
          </cell>
        </row>
        <row r="16">
          <cell r="B16" t="str">
            <v>B18.2_14</v>
          </cell>
          <cell r="C16" t="str">
            <v>4) Arrendamientos</v>
          </cell>
          <cell r="D16" t="str">
            <v xml:space="preserve">4) Leases                         </v>
          </cell>
          <cell r="J16" t="str">
            <v>C1.1_14</v>
          </cell>
          <cell r="K16" t="str">
            <v>Total Operaciones de Pasivo</v>
          </cell>
          <cell r="L16" t="str">
            <v>Total Liability Operations</v>
          </cell>
          <cell r="N16" t="str">
            <v>C1.2_14</v>
          </cell>
          <cell r="O16" t="str">
            <v xml:space="preserve"> El importe A.3 de la cuenta 3010101010102</v>
          </cell>
          <cell r="P16" t="str">
            <v xml:space="preserve"> The Amount of A.3 for the account 3010101010102</v>
          </cell>
          <cell r="R16" t="str">
            <v>C1.3_14</v>
          </cell>
          <cell r="S16" t="str">
            <v>Control 339: MAYOR O IGUAL</v>
          </cell>
          <cell r="T16" t="str">
            <v>Control 339: GREATER THAN OR EQUAL</v>
          </cell>
          <cell r="V16" t="str">
            <v>C2_14</v>
          </cell>
          <cell r="W16" t="str">
            <v>IMPORTES</v>
          </cell>
          <cell r="X16" t="str">
            <v>AMOUNTS</v>
          </cell>
          <cell r="Z16" t="str">
            <v>C4_14</v>
          </cell>
          <cell r="AA16" t="str">
            <v>Inversiones financieras: Cartera a vencimiento</v>
          </cell>
          <cell r="AB16" t="str">
            <v>Financial investment: Portfolio held to maturity</v>
          </cell>
          <cell r="AL16" t="str">
            <v>B23_14</v>
          </cell>
          <cell r="AM16" t="str">
            <v>I.3 a.1) De explotación - Otros</v>
          </cell>
          <cell r="AN16" t="str">
            <v>I.3 a.1) Income from investments:
Atributable to operations - Other</v>
          </cell>
          <cell r="AP16" t="str">
            <v>B24_14</v>
          </cell>
          <cell r="AQ16" t="str">
            <v>Control 1</v>
          </cell>
          <cell r="AR16" t="str">
            <v>Check 1</v>
          </cell>
          <cell r="AT16" t="str">
            <v>B26_14</v>
          </cell>
          <cell r="AU16" t="str">
            <v>BANCA</v>
          </cell>
          <cell r="AV16" t="str">
            <v>BANKING</v>
          </cell>
          <cell r="AX16" t="str">
            <v>B5_1_14</v>
          </cell>
          <cell r="AY16" t="str">
            <v>(*) Se facilitará la nomenclatura utilizada por Standard &amp; Poor´s (S&amp;P)para la calificación crediticia de los emisores,</v>
          </cell>
          <cell r="AZ16" t="str">
            <v>(*) The  Standard &amp; Poor's (S &amp; P) credit ratings for issuers will be provided,</v>
          </cell>
          <cell r="BB16" t="str">
            <v>B5_2_14</v>
          </cell>
          <cell r="BC16" t="str">
            <v>Fondos de inversión</v>
          </cell>
          <cell r="BD16" t="str">
            <v>Investment Funds</v>
          </cell>
          <cell r="BF16" t="str">
            <v>A3_1_N_14</v>
          </cell>
          <cell r="BG16" t="str">
            <v>Retribuciones variables</v>
          </cell>
          <cell r="BH16" t="str">
            <v>Variable salary</v>
          </cell>
          <cell r="BJ16" t="str">
            <v>B27_14</v>
          </cell>
          <cell r="BK16" t="str">
            <v>Aceptado</v>
          </cell>
          <cell r="BL16" t="str">
            <v>ACCEPTED</v>
          </cell>
        </row>
        <row r="17">
          <cell r="B17" t="str">
            <v>B18.2_15</v>
          </cell>
          <cell r="C17" t="str">
            <v>5) Recepción de servicios</v>
          </cell>
          <cell r="D17" t="str">
            <v xml:space="preserve">5) Receipt of services            </v>
          </cell>
          <cell r="J17" t="str">
            <v>C1.1_15</v>
          </cell>
          <cell r="K17" t="str">
            <v>Operaciones de Pasivo</v>
          </cell>
          <cell r="L17" t="str">
            <v>Liability Operations</v>
          </cell>
          <cell r="N17" t="str">
            <v>C1.2_15</v>
          </cell>
          <cell r="O17" t="str">
            <v xml:space="preserve"> a la suma de las op. ICPs de "C.1.2"</v>
          </cell>
          <cell r="P17" t="str">
            <v xml:space="preserve"> to the sum of ICPs trans. of "C.1.2"</v>
          </cell>
          <cell r="R17" t="str">
            <v>C1.3_15</v>
          </cell>
          <cell r="S17" t="str">
            <v xml:space="preserve"> El Importe de A.4 para la cuenta 402010105</v>
          </cell>
          <cell r="T17" t="str">
            <v xml:space="preserve"> The Amount of A.4 for the account 402010105</v>
          </cell>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B23_15</v>
          </cell>
          <cell r="AM17" t="str">
            <v>I.3 a.2) De explotación - Dividendos - Empresas Grupo y Asociadas</v>
          </cell>
          <cell r="AN17" t="str">
            <v>I.3 a.2) Income from investments:</v>
          </cell>
          <cell r="AP17" t="str">
            <v>B24_15</v>
          </cell>
          <cell r="AQ17" t="str">
            <v>A + B</v>
          </cell>
          <cell r="AR17" t="str">
            <v>A + B</v>
          </cell>
          <cell r="AT17" t="str">
            <v>B26_15</v>
          </cell>
          <cell r="AU17" t="str">
            <v>CORREDORES - GRANDES BROKERS INTERNACIONALES</v>
          </cell>
          <cell r="AV17" t="str">
            <v>BROKERS - INTERNATIONAL BROKERS</v>
          </cell>
          <cell r="AX17" t="str">
            <v>B5_1_15</v>
          </cell>
          <cell r="AY17" t="str">
            <v>si sólo se dispone de valoraciones de otras agencias, se convertirán a la de S&amp;P mediante las equivalencias al uso</v>
          </cell>
          <cell r="AZ17" t="str">
            <v>if ratings from other agencies are vailable , they will be converted to the S &amp; P table through the use of conversion tables</v>
          </cell>
          <cell r="BB17" t="str">
            <v>B5_2_15</v>
          </cell>
          <cell r="BC17" t="str">
            <v>Otros</v>
          </cell>
          <cell r="BD17" t="str">
            <v>Other</v>
          </cell>
          <cell r="BF17" t="str">
            <v>A3_1_N_15</v>
          </cell>
          <cell r="BG17" t="str">
            <v>Acción social</v>
          </cell>
          <cell r="BH17" t="str">
            <v xml:space="preserve">Social &amp; welfare </v>
          </cell>
          <cell r="BJ17" t="str">
            <v>B27_15</v>
          </cell>
          <cell r="BK17" t="str">
            <v>Cedido</v>
          </cell>
          <cell r="BL17" t="str">
            <v>CEDED</v>
          </cell>
        </row>
        <row r="18">
          <cell r="B18" t="str">
            <v>B18.2_16</v>
          </cell>
          <cell r="C18" t="str">
            <v>6)Compra bienes(terminad/en curso)</v>
          </cell>
          <cell r="D18" t="str">
            <v>6)Purchase of goods (finished or in process)</v>
          </cell>
          <cell r="J18" t="str">
            <v>C1.1_16</v>
          </cell>
          <cell r="K18" t="str">
            <v xml:space="preserve">*NOTA: Para Borrar datos ICP que ya hayan sido enviados, debera dejar la línea ya reportada sustituir el saldo por 0 </v>
          </cell>
          <cell r="L18" t="str">
            <v>*NOTE: To erase the ICP data already submitted to the Database, the reported line must be left, replacing the value to erase by 0</v>
          </cell>
          <cell r="N18" t="str">
            <v>C1.2_16</v>
          </cell>
          <cell r="O18" t="str">
            <v>Control 305: MAYOR O IGUAL</v>
          </cell>
          <cell r="P18" t="str">
            <v>Control 305: GREATER THAN OR EQUAL</v>
          </cell>
          <cell r="R18" t="str">
            <v>C1.3_16</v>
          </cell>
          <cell r="S18" t="str">
            <v xml:space="preserve"> a la suma de las op. ICPs de "C.1.3"</v>
          </cell>
          <cell r="T18" t="str">
            <v>to the sum of ICPs trans. of "C.1.3"</v>
          </cell>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B23_16</v>
          </cell>
          <cell r="AM18" t="str">
            <v>I.3 b.1) De patrimonio - Otros</v>
          </cell>
          <cell r="AN18" t="str">
            <v>I.3 b.1) Income from investments:
Atributable to equity - Other</v>
          </cell>
          <cell r="AP18" t="str">
            <v>B24_16</v>
          </cell>
          <cell r="AQ18" t="str">
            <v>TESORERÍA A.1-1</v>
          </cell>
          <cell r="AR18" t="str">
            <v>CASH AND BANKS A.1-1</v>
          </cell>
          <cell r="AT18" t="str">
            <v>B26_16</v>
          </cell>
          <cell r="AU18" t="str">
            <v>CORREDORES - BROKERS LOCALES</v>
          </cell>
          <cell r="AV18" t="str">
            <v>BROKERS - LOCAL BROKERS</v>
          </cell>
          <cell r="AX18" t="str">
            <v>B5_1_16</v>
          </cell>
          <cell r="AY18" t="str">
            <v>CALIFICACIÓN CREDITICIA DE LOS EMISORES (*)</v>
          </cell>
          <cell r="AZ18" t="str">
            <v>ISSUERS OF CREDIT RATING (*)</v>
          </cell>
          <cell r="BB18" t="str">
            <v>B5_2_16</v>
          </cell>
          <cell r="BC18" t="str">
            <v xml:space="preserve"> D) TOTAL OTRA INV.CAR.NEGOCIACION</v>
          </cell>
          <cell r="BD18" t="str">
            <v xml:space="preserve">D) TOTAL OTHER IVESTMENT TRADING PORTFOLIO </v>
          </cell>
          <cell r="BF18" t="str">
            <v>A3_1_N_16</v>
          </cell>
          <cell r="BG18" t="str">
            <v>Haberes pasivos</v>
          </cell>
          <cell r="BH18" t="str">
            <v>Pension schemes</v>
          </cell>
          <cell r="BJ18" t="str">
            <v>B27_16</v>
          </cell>
          <cell r="BK18">
            <v>0</v>
          </cell>
          <cell r="BL18">
            <v>0</v>
          </cell>
        </row>
        <row r="19">
          <cell r="B19" t="str">
            <v>B18.2_17</v>
          </cell>
          <cell r="C19" t="str">
            <v>7) Correcciones valorativas por</v>
          </cell>
          <cell r="D19" t="str">
            <v xml:space="preserve">7) Assessment corrections due to  </v>
          </cell>
          <cell r="J19" t="str">
            <v>C1.1_17</v>
          </cell>
          <cell r="K19" t="str">
            <v xml:space="preserve"> El Importe de A.1 para la cuenta 1010201</v>
          </cell>
          <cell r="L19" t="str">
            <v xml:space="preserve"> The Amount of A.1 for the account 1010201</v>
          </cell>
          <cell r="N19" t="str">
            <v>C1.2_17</v>
          </cell>
          <cell r="O19" t="str">
            <v xml:space="preserve"> El importe A.3 de la cuenta 3010101010103</v>
          </cell>
          <cell r="P19" t="str">
            <v xml:space="preserve"> The Amount of A.3 for the account 3010101010103</v>
          </cell>
          <cell r="R19" t="str">
            <v>C1.3_17</v>
          </cell>
          <cell r="S19" t="str">
            <v>Control 340: MAYOR O IGUAL</v>
          </cell>
          <cell r="T19" t="str">
            <v>Control 340: GREATER THAN OR EQUAL</v>
          </cell>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B23_17</v>
          </cell>
          <cell r="AM19" t="str">
            <v>I.3 b.2) De patrimonio - Dividendos - Empresas Grupo y Asociadas</v>
          </cell>
          <cell r="AN19" t="str">
            <v>I.3 b.2) Income from investments:</v>
          </cell>
          <cell r="AP19" t="str">
            <v>B24_17</v>
          </cell>
          <cell r="AQ19" t="str">
            <v>DIFERENCIA (Tiene que ser 0)</v>
          </cell>
          <cell r="AR19" t="str">
            <v>Difference (Must be 0)</v>
          </cell>
          <cell r="AT19" t="str">
            <v>B26_17</v>
          </cell>
          <cell r="AU19" t="str">
            <v>RED AGENCIAL</v>
          </cell>
          <cell r="AV19" t="str">
            <v>SALES NETWORK</v>
          </cell>
          <cell r="AX19" t="str">
            <v>B5_1_17</v>
          </cell>
          <cell r="AY19" t="str">
            <v>AAA</v>
          </cell>
          <cell r="AZ19" t="str">
            <v>AAA</v>
          </cell>
          <cell r="BB19" t="str">
            <v>B5_2_17</v>
          </cell>
          <cell r="BC19" t="str">
            <v>TOTAL CA.NEGOCIACION(C+D)</v>
          </cell>
          <cell r="BD19" t="str">
            <v>TOTAL TRADING PORTFOLIO (C+D)</v>
          </cell>
          <cell r="BF19" t="str">
            <v>A3_1_N_17</v>
          </cell>
          <cell r="BG19" t="str">
            <v>Indemnizaciones</v>
          </cell>
          <cell r="BH19" t="str">
            <v>Compensations</v>
          </cell>
          <cell r="BJ19" t="str">
            <v>B27_17</v>
          </cell>
          <cell r="BK19">
            <v>0</v>
          </cell>
          <cell r="BL19">
            <v>0</v>
          </cell>
        </row>
        <row r="20">
          <cell r="B20" t="str">
            <v>B18.2_18</v>
          </cell>
          <cell r="C20" t="str">
            <v xml:space="preserve"> deudas incobrables o dudoso cobro</v>
          </cell>
          <cell r="D20" t="str">
            <v xml:space="preserve"> bad debt or non-performing loans </v>
          </cell>
          <cell r="J20" t="str">
            <v>C1.1_18</v>
          </cell>
          <cell r="K20" t="str">
            <v xml:space="preserve"> a la suma de las op. ICPs de "C.1.1"</v>
          </cell>
          <cell r="L20" t="str">
            <v xml:space="preserve"> to the sum of ICPs trans. of "C.1.1"</v>
          </cell>
          <cell r="N20" t="str">
            <v>C1.2_18</v>
          </cell>
          <cell r="O20" t="str">
            <v xml:space="preserve"> a la suma de las op. ICPs de "C.1.2"</v>
          </cell>
          <cell r="P20" t="str">
            <v xml:space="preserve"> to the sum of ICPs trans. of "C.1.2"</v>
          </cell>
          <cell r="R20" t="str">
            <v>C1.3_18</v>
          </cell>
          <cell r="S20" t="str">
            <v xml:space="preserve"> El Importe de A.4 para la cuenta 402010106</v>
          </cell>
          <cell r="T20" t="str">
            <v xml:space="preserve"> The Amount of A.4 for the account 402010106</v>
          </cell>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B23_18</v>
          </cell>
          <cell r="AM20" t="str">
            <v>I.4 Plusvalías en las inversiones por cuenta de tomadores asumen riesgo Inv.</v>
          </cell>
          <cell r="AN20" t="str">
            <v xml:space="preserve">I.4 Unrealised Gains on investment on behalf investment risk-bearing policyholders     </v>
          </cell>
          <cell r="AP20" t="str">
            <v>B24_18</v>
          </cell>
          <cell r="AQ20" t="str">
            <v>Control 2</v>
          </cell>
          <cell r="AR20" t="str">
            <v>Check 2</v>
          </cell>
          <cell r="AT20" t="str">
            <v>B26_18</v>
          </cell>
          <cell r="AU20" t="str">
            <v>RESTO</v>
          </cell>
          <cell r="AV20" t="str">
            <v>OTHERS</v>
          </cell>
          <cell r="AX20" t="str">
            <v>B5_1_18</v>
          </cell>
          <cell r="AY20" t="str">
            <v xml:space="preserve">AA </v>
          </cell>
          <cell r="AZ20" t="str">
            <v xml:space="preserve">AA </v>
          </cell>
          <cell r="BB20" t="str">
            <v>B5_2_63</v>
          </cell>
          <cell r="BC20" t="str">
            <v>OTRAS A V.RAZONABLE Y CAMBIOS EN PPyGG</v>
          </cell>
          <cell r="BD20" t="str">
            <v>Other at Fair Value and changes to P&amp;L</v>
          </cell>
          <cell r="BF20" t="str">
            <v>A3_1_N_18</v>
          </cell>
          <cell r="BG20" t="str">
            <v>Otros gastos de personal</v>
          </cell>
          <cell r="BH20" t="str">
            <v>Other personnel expenses</v>
          </cell>
          <cell r="BJ20" t="str">
            <v>B27_18</v>
          </cell>
          <cell r="BK20">
            <v>0</v>
          </cell>
          <cell r="BL20">
            <v>0</v>
          </cell>
        </row>
        <row r="21">
          <cell r="B21" t="str">
            <v>B18.2_19</v>
          </cell>
          <cell r="C21" t="str">
            <v>8)Pérdidas baja/enajenació activos</v>
          </cell>
          <cell r="D21" t="str">
            <v>8)Losses from Canc./disposal of as</v>
          </cell>
          <cell r="J21" t="str">
            <v>C1.1_19</v>
          </cell>
          <cell r="K21" t="str">
            <v>Control 256:MAYOR O IGUAL</v>
          </cell>
          <cell r="L21" t="str">
            <v>Control 256: GREATER THAN OR EQUAL</v>
          </cell>
          <cell r="N21" t="str">
            <v>C1.2_19</v>
          </cell>
          <cell r="O21" t="str">
            <v>Control 306: MAYOR O IGUAL</v>
          </cell>
          <cell r="P21" t="str">
            <v>Control 306: GREATER THAN OR EQUAL</v>
          </cell>
          <cell r="R21" t="str">
            <v>C1.3_19</v>
          </cell>
          <cell r="S21" t="str">
            <v xml:space="preserve"> a la suma de las op. ICPs de "C.1.3"</v>
          </cell>
          <cell r="T21" t="str">
            <v xml:space="preserve"> to the sum of ICPs trans. of "C.1.3"</v>
          </cell>
          <cell r="V21" t="str">
            <v>C2_19</v>
          </cell>
          <cell r="W21" t="str">
            <v xml:space="preserve">          BASE DE AMORTIZACIÓN (+)</v>
          </cell>
          <cell r="X21" t="str">
            <v xml:space="preserve">          DEPRECIATION BASIS (+)</v>
          </cell>
          <cell r="Z21" t="str">
            <v>C4_19</v>
          </cell>
          <cell r="AA21" t="str">
            <v>Otras inversiones</v>
          </cell>
          <cell r="AB21" t="str">
            <v>Other investment</v>
          </cell>
          <cell r="AL21" t="str">
            <v>B23_19</v>
          </cell>
          <cell r="AM21" t="str">
            <v>I.5 Otros ingresos técnicos</v>
          </cell>
          <cell r="AN21" t="str">
            <v xml:space="preserve">I.5 Other technical income </v>
          </cell>
          <cell r="AP21" t="str">
            <v>B24_19</v>
          </cell>
          <cell r="AQ21" t="str">
            <v>C</v>
          </cell>
          <cell r="AR21" t="str">
            <v>C</v>
          </cell>
          <cell r="AT21" t="str">
            <v>B26_19</v>
          </cell>
          <cell r="AU21" t="str">
            <v>CÉDULA B.26</v>
          </cell>
          <cell r="AV21" t="str">
            <v>SCHEDULE B.26</v>
          </cell>
          <cell r="AX21" t="str">
            <v>B5_1_19</v>
          </cell>
          <cell r="AY21" t="str">
            <v xml:space="preserve">A </v>
          </cell>
          <cell r="AZ21" t="str">
            <v xml:space="preserve">A </v>
          </cell>
          <cell r="BB21" t="str">
            <v>B5_2_64</v>
          </cell>
          <cell r="BC21" t="str">
            <v>Acciones</v>
          </cell>
          <cell r="BD21" t="str">
            <v>Shares</v>
          </cell>
          <cell r="BF21" t="str">
            <v>A3_1_N_19</v>
          </cell>
          <cell r="BG21" t="str">
            <v>Gastos de personal - Grupo</v>
          </cell>
          <cell r="BH21" t="str">
            <v>Personnel expenses - Group</v>
          </cell>
          <cell r="BJ21" t="str">
            <v>B27_19</v>
          </cell>
          <cell r="BK21">
            <v>0</v>
          </cell>
          <cell r="BL21">
            <v>0</v>
          </cell>
        </row>
        <row r="22">
          <cell r="B22" t="str">
            <v>B18.2_20</v>
          </cell>
          <cell r="C22" t="str">
            <v>9) Otros gastos</v>
          </cell>
          <cell r="D22" t="str">
            <v xml:space="preserve">9) Other expenses                 </v>
          </cell>
          <cell r="J22" t="str">
            <v>C1.1_20</v>
          </cell>
          <cell r="K22" t="str">
            <v xml:space="preserve"> El Importe de A.1 para la cuenta 1010202</v>
          </cell>
          <cell r="L22" t="str">
            <v xml:space="preserve"> The Amount of A.1 for the account 1010202</v>
          </cell>
          <cell r="N22" t="str">
            <v>C1.2_20</v>
          </cell>
          <cell r="O22" t="str">
            <v xml:space="preserve"> El Importe A.3 de la cuenta 301010101010402</v>
          </cell>
          <cell r="P22" t="str">
            <v xml:space="preserve"> The Amount of A.3 for the account 301010101010402</v>
          </cell>
          <cell r="R22" t="str">
            <v>C1.3_20</v>
          </cell>
          <cell r="S22" t="str">
            <v>Control 341:MAYOR O IGUAL</v>
          </cell>
          <cell r="T22" t="str">
            <v>Control 341: GREATER THAN OR EQUAL</v>
          </cell>
          <cell r="V22" t="str">
            <v>C2_20</v>
          </cell>
          <cell r="W22" t="str">
            <v xml:space="preserve">          TASA DE AMORTIZACIÓN</v>
          </cell>
          <cell r="X22" t="str">
            <v xml:space="preserve">          DEPRECIATION RATE     </v>
          </cell>
          <cell r="Z22" t="str">
            <v>C4_20</v>
          </cell>
          <cell r="AA22" t="str">
            <v>Reservas</v>
          </cell>
          <cell r="AB22" t="str">
            <v>Reserves</v>
          </cell>
          <cell r="AL22" t="str">
            <v>B23_20</v>
          </cell>
          <cell r="AM22" t="str">
            <v>I.6 Otros ingresos no técnicos</v>
          </cell>
          <cell r="AN22" t="str">
            <v xml:space="preserve">I.6 Other non-technical income        </v>
          </cell>
          <cell r="AP22" t="str">
            <v>B24_20</v>
          </cell>
          <cell r="AQ22" t="str">
            <v>OTRAS INVERSIONES FINANCIERAS</v>
          </cell>
          <cell r="AR22" t="str">
            <v>OTHER FINANCIAL INVESTMENTS</v>
          </cell>
          <cell r="AT22" t="str">
            <v>B26_20</v>
          </cell>
          <cell r="AU22" t="str">
            <v>Periodo:  Enero  a  Junio   -   Entidad:</v>
          </cell>
          <cell r="AV22" t="str">
            <v>Period:  January  to  Junio   -   Entity:</v>
          </cell>
          <cell r="AX22" t="str">
            <v>B5_1_20</v>
          </cell>
          <cell r="AY22" t="str">
            <v>BBB</v>
          </cell>
          <cell r="AZ22" t="str">
            <v>BBB</v>
          </cell>
          <cell r="BB22" t="str">
            <v>B5_2_65</v>
          </cell>
          <cell r="BC22" t="str">
            <v>Renta fija</v>
          </cell>
          <cell r="BD22" t="str">
            <v>Fixed Income</v>
          </cell>
          <cell r="BF22" t="str">
            <v>A3_1_N_20</v>
          </cell>
          <cell r="BG22" t="str">
            <v>Viajes y relaciones públicas</v>
          </cell>
          <cell r="BH22" t="str">
            <v>Travel and public relations</v>
          </cell>
          <cell r="BJ22" t="str">
            <v>B27_20</v>
          </cell>
          <cell r="BK22">
            <v>0</v>
          </cell>
          <cell r="BL22">
            <v>0</v>
          </cell>
        </row>
        <row r="23">
          <cell r="B23" t="str">
            <v>B18.2_21</v>
          </cell>
          <cell r="C23" t="str">
            <v>GASTOS(1+2+3+4+5+6+7+8+9)</v>
          </cell>
          <cell r="D23" t="str">
            <v xml:space="preserve">EXPENSES(1+2+3+4+5+6+7+8+9)       </v>
          </cell>
          <cell r="J23" t="str">
            <v>C1.1_21</v>
          </cell>
          <cell r="K23" t="str">
            <v>a la suma de las op. ICPs de "C.1.1"</v>
          </cell>
          <cell r="L23" t="str">
            <v xml:space="preserve"> to the sum of ICPs trans. of "C.1.1"</v>
          </cell>
          <cell r="N23" t="str">
            <v>C1.2_21</v>
          </cell>
          <cell r="O23" t="str">
            <v xml:space="preserve"> a la suma de las op. ICPs de "C.1.2"</v>
          </cell>
          <cell r="P23" t="str">
            <v>to the sum of ICPs trans. of "C.1.2"</v>
          </cell>
          <cell r="R23" t="str">
            <v>C1.3_21</v>
          </cell>
          <cell r="S23" t="str">
            <v xml:space="preserve"> El Importe de A.4 para la cuenta 402010107</v>
          </cell>
          <cell r="T23" t="str">
            <v xml:space="preserve"> The Amount of A.4 for the account 402010107</v>
          </cell>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B23_21</v>
          </cell>
          <cell r="AM23" t="str">
            <v>I.7 Diferencias positivas de cambio</v>
          </cell>
          <cell r="AN23" t="str">
            <v xml:space="preserve">I.7 Exchange gains         </v>
          </cell>
          <cell r="AP23" t="str">
            <v>B24_21</v>
          </cell>
          <cell r="AQ23" t="str">
            <v>C tiene que ser &lt;= a "Otras inversiones financieras"</v>
          </cell>
          <cell r="AR23" t="str">
            <v>C must be &lt; = Other financial investments</v>
          </cell>
          <cell r="AT23" t="str">
            <v>B26_21</v>
          </cell>
          <cell r="AU23" t="str">
            <v>Anual</v>
          </cell>
          <cell r="AV23" t="str">
            <v>Anual</v>
          </cell>
          <cell r="AX23" t="str">
            <v>B5_1_21</v>
          </cell>
          <cell r="AY23" t="str">
            <v>BB O MENOR</v>
          </cell>
          <cell r="AZ23" t="str">
            <v>BBB OR LESS</v>
          </cell>
          <cell r="BB23" t="str">
            <v>B5_2_66</v>
          </cell>
          <cell r="BC23" t="str">
            <v>Fondos de inversión</v>
          </cell>
          <cell r="BD23" t="str">
            <v>Investment Funds</v>
          </cell>
          <cell r="BF23" t="str">
            <v>A3_1_N_21</v>
          </cell>
          <cell r="BG23" t="str">
            <v>Locales e Inmuebles</v>
          </cell>
          <cell r="BH23" t="str">
            <v>Premises and real estate</v>
          </cell>
          <cell r="BJ23" t="str">
            <v>B27_21</v>
          </cell>
          <cell r="BK23">
            <v>0</v>
          </cell>
          <cell r="BL23">
            <v>0</v>
          </cell>
        </row>
        <row r="24">
          <cell r="B24" t="str">
            <v>B18.2_22</v>
          </cell>
          <cell r="C24" t="str">
            <v>10) Ingresos financieros</v>
          </cell>
          <cell r="D24" t="str">
            <v xml:space="preserve">10) Financial revenue             </v>
          </cell>
          <cell r="J24" t="str">
            <v>C1.1_22</v>
          </cell>
          <cell r="K24" t="str">
            <v>Control 257: MAYOR O IGUAL</v>
          </cell>
          <cell r="L24" t="str">
            <v>Control 257: GREATER THAN OR EQUAL</v>
          </cell>
          <cell r="N24" t="str">
            <v>C1.2_22</v>
          </cell>
          <cell r="O24" t="str">
            <v>Control 307: MAYOR O IGUAL</v>
          </cell>
          <cell r="P24" t="str">
            <v>Control 307: GREATER THAN OR EQUAL</v>
          </cell>
          <cell r="R24" t="str">
            <v>C1.3_22</v>
          </cell>
          <cell r="S24" t="str">
            <v xml:space="preserve"> a la suma de las op. ICPs de "C.1.3"</v>
          </cell>
          <cell r="T24" t="str">
            <v>to the sum of ICPs trans. of "C.1.3"</v>
          </cell>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B23_22</v>
          </cell>
          <cell r="AM24" t="str">
            <v>I.8 a) Reversión provisión deterioro activos -Cartera Empresas Grupo y Asociadas</v>
          </cell>
          <cell r="AN24" t="str">
            <v>I.8 a) Asset impairment reserve reversal:</v>
          </cell>
          <cell r="AP24" t="str">
            <v>B24_22</v>
          </cell>
          <cell r="AQ24" t="str">
            <v>Control 3</v>
          </cell>
          <cell r="AR24" t="str">
            <v>Check 3</v>
          </cell>
          <cell r="AT24" t="str">
            <v>B26_22</v>
          </cell>
          <cell r="AX24" t="str">
            <v>B5_1_22</v>
          </cell>
          <cell r="AY24" t="str">
            <v>SIN CALIFICACION CREDITICIA</v>
          </cell>
          <cell r="AZ24" t="str">
            <v>NO CREDIT RATING</v>
          </cell>
          <cell r="BB24" t="str">
            <v>B5_2_67</v>
          </cell>
          <cell r="BC24" t="str">
            <v>Otros</v>
          </cell>
          <cell r="BD24" t="str">
            <v>Other</v>
          </cell>
          <cell r="BF24" t="str">
            <v>A3_1_N_22</v>
          </cell>
          <cell r="BG24" t="str">
            <v>Arrendamientos Grupo</v>
          </cell>
          <cell r="BH24" t="str">
            <v>Leases - Group</v>
          </cell>
          <cell r="BJ24" t="str">
            <v>B27_22</v>
          </cell>
          <cell r="BK24">
            <v>0</v>
          </cell>
          <cell r="BL24">
            <v>0</v>
          </cell>
        </row>
        <row r="25">
          <cell r="B25" t="str">
            <v>B18.2_23</v>
          </cell>
          <cell r="C25" t="str">
            <v>11)Contratos gestión/colaboración</v>
          </cell>
          <cell r="D25" t="str">
            <v xml:space="preserve">11)Mngmt/collaboration agreements </v>
          </cell>
          <cell r="J25" t="str">
            <v>C1.1_23</v>
          </cell>
          <cell r="K25" t="str">
            <v xml:space="preserve"> El Importe de A.1 para la cuenta 1030201</v>
          </cell>
          <cell r="L25" t="str">
            <v xml:space="preserve"> The Amount of A.1 for the account 1030201</v>
          </cell>
          <cell r="N25" t="str">
            <v>C1.2_23</v>
          </cell>
          <cell r="O25" t="str">
            <v xml:space="preserve"> El Importe A.3 de la cuenta 301010101010403</v>
          </cell>
          <cell r="P25" t="str">
            <v xml:space="preserve"> The Amount of A.3 for the account 301010101010403</v>
          </cell>
          <cell r="R25" t="str">
            <v>C1.3_23</v>
          </cell>
          <cell r="S25" t="str">
            <v>Control 342: MAYOR O IGUAL</v>
          </cell>
          <cell r="T25" t="str">
            <v>Control 342:GREATER THAN OR EQUAL</v>
          </cell>
          <cell r="V25" t="str">
            <v>C2_23</v>
          </cell>
          <cell r="W25" t="str">
            <v xml:space="preserve">     COSTE ADQUISICIÓN (-)</v>
          </cell>
          <cell r="X25" t="str">
            <v xml:space="preserve">     PURCHASE COST (-)          </v>
          </cell>
          <cell r="Z25" t="str">
            <v>C4_23</v>
          </cell>
          <cell r="AA25" t="str">
            <v>Rvas Aju.Valora.:Difer.cambio/conversión</v>
          </cell>
          <cell r="AB25" t="str">
            <v>Rest.Adj.Res.: Exchange/conversion differences</v>
          </cell>
          <cell r="AL25" t="str">
            <v>B23_23</v>
          </cell>
          <cell r="AM25" t="str">
            <v>I.8 b) Reversión provisión deterioro activos - otros activos</v>
          </cell>
          <cell r="AN25" t="str">
            <v>I.8 b) Asset impairment reserve reversal:
Asset impair. reserve reversal assets - other assets</v>
          </cell>
          <cell r="AP25" t="str">
            <v>B24_23</v>
          </cell>
          <cell r="AQ25" t="str">
            <v>D</v>
          </cell>
          <cell r="AR25" t="str">
            <v>D</v>
          </cell>
          <cell r="AT25" t="str">
            <v>B26_23</v>
          </cell>
          <cell r="AU25" t="str">
            <v>CUADRO 3: PRIMAS SINIESTROS Y GASTOS DEL NEGOCIO DE VIDA</v>
          </cell>
          <cell r="AV25" t="str">
            <v>CHART 3: PREMIUMS, LOSSES AND EXPENSES OF LIFE INSURANCE</v>
          </cell>
          <cell r="AX25" t="str">
            <v>B5_1_23</v>
          </cell>
          <cell r="AY25" t="str">
            <v>TOTALES</v>
          </cell>
          <cell r="AZ25" t="str">
            <v>TOTAL</v>
          </cell>
          <cell r="BB25" t="str">
            <v>B5_2_68</v>
          </cell>
          <cell r="BC25" t="str">
            <v>TOTAL OT. V.RAZONA.Y CAMBIOS EN P/G</v>
          </cell>
          <cell r="BD25" t="str">
            <v>TOTAL OTHER AT FAIR VALUE AND CHANGES TO P&amp;L</v>
          </cell>
          <cell r="BF25" t="str">
            <v>A3_1_N_23</v>
          </cell>
          <cell r="BG25" t="str">
            <v>Arrendamientos Terceros</v>
          </cell>
          <cell r="BH25" t="str">
            <v>Leases - Other</v>
          </cell>
          <cell r="BJ25" t="str">
            <v>B27_23</v>
          </cell>
          <cell r="BK25">
            <v>0</v>
          </cell>
          <cell r="BL25">
            <v>0</v>
          </cell>
        </row>
        <row r="26">
          <cell r="B26" t="str">
            <v>B18.2_24</v>
          </cell>
          <cell r="C26" t="str">
            <v>12) Transferencias de I+D y</v>
          </cell>
          <cell r="D26" t="str">
            <v xml:space="preserve">12) R&amp;D transfers and             </v>
          </cell>
          <cell r="J26" t="str">
            <v>C1.1_24</v>
          </cell>
          <cell r="K26" t="str">
            <v xml:space="preserve"> a la suma de las op. ICPs de "C.1.1"</v>
          </cell>
          <cell r="L26" t="str">
            <v xml:space="preserve"> to the sum of ICPs trans. of "C.1.1"</v>
          </cell>
          <cell r="N26" t="str">
            <v>C1.2_24</v>
          </cell>
          <cell r="O26" t="str">
            <v>a la suma de las op. ICPs de "C.1.2"</v>
          </cell>
          <cell r="P26" t="str">
            <v xml:space="preserve"> to the sum of ICPs trans. of "C.1.2"</v>
          </cell>
          <cell r="R26" t="str">
            <v>C1.3_24</v>
          </cell>
          <cell r="S26" t="str">
            <v xml:space="preserve"> El Importe de A.4 para la cuenta 402010201</v>
          </cell>
          <cell r="T26" t="str">
            <v xml:space="preserve"> The Amount of A.4 for the account 402010201</v>
          </cell>
          <cell r="V26" t="str">
            <v>C2_24</v>
          </cell>
          <cell r="W26" t="str">
            <v xml:space="preserve">     AMORTIZACIÓN ACUMULADA (+)</v>
          </cell>
          <cell r="X26" t="str">
            <v xml:space="preserve">     ACCUMULATED DEPRECIATION (+)             </v>
          </cell>
          <cell r="Z26" t="str">
            <v>C4_24</v>
          </cell>
          <cell r="AA26" t="str">
            <v>Rvas Aju.Valora.:Corre.asimetrías contables</v>
          </cell>
          <cell r="AB26" t="str">
            <v>Rest.Adj.Res.: Trans. Accounting Mismatches Correction</v>
          </cell>
          <cell r="AL26" t="str">
            <v>B23_24</v>
          </cell>
          <cell r="AM26" t="str">
            <v>II.1 a) 1. Prestaciones y Gastos pagados: Seguro directo (-)</v>
          </cell>
          <cell r="AN26" t="str">
            <v>II.1 a.1) Losses paid: Direct insurance (-)</v>
          </cell>
          <cell r="AP26" t="str">
            <v>B24_24</v>
          </cell>
          <cell r="AQ26" t="str">
            <v>DEUDAS CON ENTIDADES DE CRÉDITO (A.2-1)</v>
          </cell>
          <cell r="AR26" t="str">
            <v>DUE TO CREDITS INSTITUTIONS (A.2-1)</v>
          </cell>
          <cell r="AT26" t="str">
            <v>B26_24</v>
          </cell>
          <cell r="AV26">
            <v>0</v>
          </cell>
          <cell r="AX26" t="str">
            <v>B5_1_24</v>
          </cell>
          <cell r="AY26" t="str">
            <v>VALORES DE RENTA FIJA EN MORA</v>
          </cell>
          <cell r="AZ26" t="str">
            <v>FIXED INCOME IN ARREARS</v>
          </cell>
          <cell r="BB26" t="str">
            <v>B5_2_18</v>
          </cell>
          <cell r="BC26" t="str">
            <v>(2) Se facilitará la nomenclatura utilizada por Standard &amp; Poor´s (S&amp;P)para la calificación crediticia de los emisores, si sólo se dispone de valoraciones de otras agencias, se convertirán a la de S&amp;P mediante las equivalencias al uso. En el caso de derivados se utilizará la valoración crediticia de la contraparte</v>
          </cell>
          <cell r="BD26" t="str">
            <v>(2) Give the classification used by Standard &amp; Poors (S &amp; P) for the credit rating of issuers, if you only have ratings from other agencies, will be converted to the S &amp; P by the equivalence to use. In the case of derivatives will be used counterparty credit rating</v>
          </cell>
          <cell r="BF26" t="str">
            <v>A3_1_N_24</v>
          </cell>
          <cell r="BG26" t="str">
            <v>Mantenimiento, suministros, vigilancia e impuestos</v>
          </cell>
          <cell r="BH26" t="str">
            <v>Maintenance, supplies, security and taxes</v>
          </cell>
          <cell r="BJ26" t="str">
            <v>B27_24</v>
          </cell>
          <cell r="BK26">
            <v>0</v>
          </cell>
          <cell r="BL26">
            <v>0</v>
          </cell>
        </row>
        <row r="27">
          <cell r="B27" t="str">
            <v>B18.2_25</v>
          </cell>
          <cell r="C27" t="str">
            <v xml:space="preserve"> acuerdos sobre licencias</v>
          </cell>
          <cell r="D27" t="str">
            <v xml:space="preserve"> license agreements               </v>
          </cell>
          <cell r="J27" t="str">
            <v>C1.1_25</v>
          </cell>
          <cell r="K27" t="str">
            <v>Control 258:MAYOR O IGUAL</v>
          </cell>
          <cell r="L27" t="str">
            <v>Control 258: GREATER THAN OR EQUAL</v>
          </cell>
          <cell r="N27" t="str">
            <v>C1.2_25</v>
          </cell>
          <cell r="O27" t="str">
            <v>Control 308: MAYOR O IGUAL</v>
          </cell>
          <cell r="P27" t="str">
            <v>Control 308: GREATER THAN OR EQUAL</v>
          </cell>
          <cell r="R27" t="str">
            <v>C1.3_25</v>
          </cell>
          <cell r="S27" t="str">
            <v xml:space="preserve"> a la suma de las op. ICPs de "C.1.3"</v>
          </cell>
          <cell r="T27" t="str">
            <v xml:space="preserve"> to the sum of ICPs trans. of "C.1.3"</v>
          </cell>
          <cell r="V27" t="str">
            <v>C2_25</v>
          </cell>
          <cell r="W27" t="str">
            <v xml:space="preserve">     OTROS DETERIOROS (+)</v>
          </cell>
          <cell r="X27" t="str">
            <v xml:space="preserve">     OTHER IMPAIRMENT (+)       </v>
          </cell>
          <cell r="Z27" t="str">
            <v>C4_25</v>
          </cell>
          <cell r="AA27" t="str">
            <v>Rvas Aju.Valora.:Entidad valo.método participación</v>
          </cell>
          <cell r="AB27" t="str">
            <v>Rest.Adj.Res.: Trans. Comp. Under the eqty method</v>
          </cell>
          <cell r="AL27" t="str">
            <v>B23_25</v>
          </cell>
          <cell r="AM27" t="str">
            <v>II.1 a) 2. Prestaciones y Gastos pagados: Reaseguro aceptado (-)</v>
          </cell>
          <cell r="AN27" t="str">
            <v>II.1 a.2) Losses paid: Accepted reinsurance (-)</v>
          </cell>
          <cell r="AP27" t="str">
            <v>B24_25</v>
          </cell>
          <cell r="AQ27" t="str">
            <v>DIFERENCIA (Tiene que ser 0)</v>
          </cell>
          <cell r="AR27" t="str">
            <v>Difference (Must be 0)</v>
          </cell>
          <cell r="AT27" t="str">
            <v>B26_25</v>
          </cell>
          <cell r="AU27" t="str">
            <v>RIESGO</v>
          </cell>
          <cell r="AV27" t="str">
            <v>RISKS</v>
          </cell>
          <cell r="AX27" t="str">
            <v>B5_1_25</v>
          </cell>
          <cell r="AY27" t="str">
            <v>ANTIGÜEDAD</v>
          </cell>
          <cell r="AZ27" t="str">
            <v>PERIOD</v>
          </cell>
          <cell r="BB27" t="str">
            <v>B5_2_19</v>
          </cell>
          <cell r="BC27" t="str">
            <v>CALIFICACIÓN CREDITICIA DE LOS EMISORES</v>
          </cell>
          <cell r="BD27" t="str">
            <v>CREDIT RATING OF THE ISSUERS</v>
          </cell>
          <cell r="BF27" t="str">
            <v>A3_1_N_25</v>
          </cell>
          <cell r="BG27" t="str">
            <v>Amortizaciones</v>
          </cell>
          <cell r="BH27" t="str">
            <v>Amortizations</v>
          </cell>
          <cell r="BJ27" t="str">
            <v>B27_25</v>
          </cell>
          <cell r="BK27" t="str">
            <v>AJUSTES HOMOGENEIZACIÓN</v>
          </cell>
          <cell r="BL27" t="str">
            <v>HOMOGENIZATION ADJUSTMENTS</v>
          </cell>
        </row>
        <row r="28">
          <cell r="B28" t="str">
            <v>B18.2_26</v>
          </cell>
          <cell r="C28" t="str">
            <v>13) Dividendos recibidos</v>
          </cell>
          <cell r="D28" t="str">
            <v xml:space="preserve">13) Dividends received            </v>
          </cell>
          <cell r="J28" t="str">
            <v>C1.1_26</v>
          </cell>
          <cell r="K28" t="str">
            <v xml:space="preserve"> El Importe de A.1 para la cuenta 103020201</v>
          </cell>
          <cell r="L28" t="str">
            <v xml:space="preserve"> The Amount of A.1 for the account 103020201</v>
          </cell>
          <cell r="N28" t="str">
            <v>C1.2_26</v>
          </cell>
          <cell r="O28" t="str">
            <v xml:space="preserve"> El importe A.3 de la cuenta 3010101010301</v>
          </cell>
          <cell r="P28" t="str">
            <v xml:space="preserve"> The Amount of A.3 for the account 3010101010301</v>
          </cell>
          <cell r="R28" t="str">
            <v>C1.3_26</v>
          </cell>
          <cell r="S28" t="str">
            <v>Control 343: MAYOR O IGUAL</v>
          </cell>
          <cell r="T28" t="str">
            <v>Control 343: GREATER THAN OR EQUAL</v>
          </cell>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B23_26</v>
          </cell>
          <cell r="AM28" t="str">
            <v>II.1 a) 3. Prestaciones y Gastos pagados: Reaseguro cedido</v>
          </cell>
          <cell r="AN28" t="str">
            <v>II.1 a.3) Losses paid: Ceded reinsurance</v>
          </cell>
          <cell r="AP28" t="str">
            <v>B24_26</v>
          </cell>
          <cell r="AQ28" t="str">
            <v>Control 4</v>
          </cell>
          <cell r="AR28" t="str">
            <v>Check 4</v>
          </cell>
          <cell r="AT28" t="str">
            <v>B26_26</v>
          </cell>
          <cell r="AU28" t="str">
            <v>AHORRO</v>
          </cell>
          <cell r="AV28" t="str">
            <v>SAVINGS</v>
          </cell>
          <cell r="AX28" t="str">
            <v>B5_1_26</v>
          </cell>
          <cell r="AY28" t="str">
            <v>De 1 a 3 meses</v>
          </cell>
          <cell r="AZ28" t="str">
            <v>From 1 to 3 months</v>
          </cell>
          <cell r="BB28" t="str">
            <v>B5_2_20</v>
          </cell>
          <cell r="BC28" t="str">
            <v xml:space="preserve"> DE RENTA FIJA (2)</v>
          </cell>
          <cell r="BD28" t="str">
            <v xml:space="preserve"> OF FIXED INCOME (2)</v>
          </cell>
          <cell r="BF28" t="str">
            <v>A3_1_N_26</v>
          </cell>
          <cell r="BG28" t="str">
            <v>Informática</v>
          </cell>
          <cell r="BH28" t="str">
            <v>IT Services</v>
          </cell>
          <cell r="BJ28" t="str">
            <v>B27_26</v>
          </cell>
          <cell r="BK28" t="str">
            <v>Provisión para primas no consumidas</v>
          </cell>
          <cell r="BL28" t="str">
            <v>Reseve for unearned premiums</v>
          </cell>
        </row>
        <row r="29">
          <cell r="B29" t="str">
            <v>B18.2_27</v>
          </cell>
          <cell r="C29" t="str">
            <v>14) Arrendamientos</v>
          </cell>
          <cell r="D29" t="str">
            <v xml:space="preserve">14) Leases                        </v>
          </cell>
          <cell r="J29" t="str">
            <v>C1.1_27</v>
          </cell>
          <cell r="K29" t="str">
            <v xml:space="preserve"> a la suma de las op. ICPs de "C.1.1"</v>
          </cell>
          <cell r="L29" t="str">
            <v>to the sum of ICPs trans. of "C.1.1"</v>
          </cell>
          <cell r="N29" t="str">
            <v>C1.2_27</v>
          </cell>
          <cell r="O29" t="str">
            <v xml:space="preserve"> a la suma de las op. ICPs de "C.1.2"</v>
          </cell>
          <cell r="P29" t="str">
            <v xml:space="preserve"> to the sum of ICPs trans. of "C.1.2"</v>
          </cell>
          <cell r="R29" t="str">
            <v>C1.3_27</v>
          </cell>
          <cell r="S29" t="str">
            <v xml:space="preserve"> El Importe de A.4 para la cuenta 402010202</v>
          </cell>
          <cell r="T29" t="str">
            <v xml:space="preserve"> The Amount of A.4 for the account 402010202</v>
          </cell>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B23_27</v>
          </cell>
          <cell r="AM29" t="str">
            <v>II.1 b) 1. Variación de la provisión para prestaciones: Seguro directo (-)</v>
          </cell>
          <cell r="AN29" t="str">
            <v xml:space="preserve">II.1 b.1) Change in O/S losses provision:
Direct insurance (-)         </v>
          </cell>
          <cell r="AP29" t="str">
            <v>B24_27</v>
          </cell>
          <cell r="AQ29" t="str">
            <v>Todas las entidades financieras deben tener código SWIFT</v>
          </cell>
          <cell r="AR29" t="str">
            <v>All financial  entities must have SWIFT code</v>
          </cell>
          <cell r="AT29" t="str">
            <v>B26_27</v>
          </cell>
          <cell r="AU29" t="str">
            <v>TOTAL</v>
          </cell>
          <cell r="AV29" t="str">
            <v>TOTAL</v>
          </cell>
          <cell r="AX29" t="str">
            <v>B5_1_27</v>
          </cell>
          <cell r="AY29" t="str">
            <v>De 3 a 6 meses</v>
          </cell>
          <cell r="AZ29" t="str">
            <v>From 3 to 6 months</v>
          </cell>
          <cell r="BB29" t="str">
            <v>B5_2_21</v>
          </cell>
          <cell r="BC29" t="str">
            <v>AAA</v>
          </cell>
          <cell r="BD29" t="str">
            <v>AAA</v>
          </cell>
          <cell r="BF29" t="str">
            <v>A3_1_N_27</v>
          </cell>
          <cell r="BG29" t="str">
            <v>Equipos (arrendamientos y reparaciones)</v>
          </cell>
          <cell r="BH29" t="str">
            <v>Hardware (leases and repairs)</v>
          </cell>
          <cell r="BJ29" t="str">
            <v>B27_27</v>
          </cell>
          <cell r="BK29" t="str">
            <v>Grupo</v>
          </cell>
          <cell r="BL29" t="str">
            <v>Group</v>
          </cell>
        </row>
        <row r="30">
          <cell r="B30" t="str">
            <v>B18.2_28</v>
          </cell>
          <cell r="C30" t="str">
            <v>15) Prestación de servicios</v>
          </cell>
          <cell r="D30" t="str">
            <v xml:space="preserve">15) Provision of services         </v>
          </cell>
          <cell r="J30" t="str">
            <v>C1.1_28</v>
          </cell>
          <cell r="K30" t="str">
            <v>Control 259: MAYOR O IGUAL</v>
          </cell>
          <cell r="L30" t="str">
            <v>Control 259: GREATER THAN OR EQUAL</v>
          </cell>
          <cell r="N30" t="str">
            <v>C1.2_28</v>
          </cell>
          <cell r="O30" t="str">
            <v>Control 309: MAYOR O IGUAL</v>
          </cell>
          <cell r="P30" t="str">
            <v>Control 309:GREATER THAN OR EQUAL</v>
          </cell>
          <cell r="R30" t="str">
            <v>C1.3_28</v>
          </cell>
          <cell r="S30" t="str">
            <v xml:space="preserve"> a la suma de las op. ICPs de "C.1.3"</v>
          </cell>
          <cell r="T30" t="str">
            <v>to the sum of ICPs trans. of "C.1.3"</v>
          </cell>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B23_28</v>
          </cell>
          <cell r="AM30" t="str">
            <v>II.1 b) 2. Variación de la provisión para prestaciones: Reaseguro aceptado (-)</v>
          </cell>
          <cell r="AN30" t="str">
            <v>II.1 b.2) Change in O/S losses provision:
Accepted reinsurance (-)</v>
          </cell>
          <cell r="AP30" t="str">
            <v>B24_28</v>
          </cell>
          <cell r="AQ30" t="str">
            <v>Comentario</v>
          </cell>
          <cell r="AR30" t="str">
            <v>Notes</v>
          </cell>
          <cell r="AT30" t="str">
            <v>B26_28</v>
          </cell>
          <cell r="AU30" t="str">
            <v>Primas de seguro directo y reaseguro aceptado de vida</v>
          </cell>
          <cell r="AV30" t="str">
            <v>Direct insurance and accepted reinsurance premiums</v>
          </cell>
          <cell r="AX30" t="str">
            <v>B5_1_28</v>
          </cell>
          <cell r="AY30" t="str">
            <v>De 6 a 9 meses</v>
          </cell>
          <cell r="AZ30" t="str">
            <v>From 6 to 9 months</v>
          </cell>
          <cell r="BB30" t="str">
            <v>B5_2_22</v>
          </cell>
          <cell r="BC30" t="str">
            <v xml:space="preserve">AA </v>
          </cell>
          <cell r="BD30" t="str">
            <v xml:space="preserve">AA </v>
          </cell>
          <cell r="BF30" t="str">
            <v>A3_1_N_28</v>
          </cell>
          <cell r="BG30" t="str">
            <v>Amortización equipos</v>
          </cell>
          <cell r="BH30" t="str">
            <v>Amortization of hardware</v>
          </cell>
          <cell r="BJ30" t="str">
            <v>B27_28</v>
          </cell>
          <cell r="BK30" t="str">
            <v>No Grupo</v>
          </cell>
          <cell r="BL30" t="str">
            <v>Non Group</v>
          </cell>
        </row>
        <row r="31">
          <cell r="B31" t="str">
            <v>B18.2_29</v>
          </cell>
          <cell r="C31" t="str">
            <v>16)Venta bienes(terminad/en curso)</v>
          </cell>
          <cell r="D31" t="str">
            <v>16)Sale of goods (finished or in process)</v>
          </cell>
          <cell r="J31" t="str">
            <v>C1.1_29</v>
          </cell>
          <cell r="K31" t="str">
            <v xml:space="preserve"> El Importe de A.1 para la cuenta 103020202</v>
          </cell>
          <cell r="L31" t="str">
            <v xml:space="preserve"> The Amount of A.1 for the account 103020202</v>
          </cell>
          <cell r="N31" t="str">
            <v>C1.2_29</v>
          </cell>
          <cell r="O31" t="str">
            <v xml:space="preserve"> El importe A.3 de la cuenta 3010101010303</v>
          </cell>
          <cell r="P31" t="str">
            <v xml:space="preserve"> The Amount of A.3 for the account 3010101010303</v>
          </cell>
          <cell r="R31" t="str">
            <v>C1.3_29</v>
          </cell>
          <cell r="S31" t="str">
            <v>Control 344: MAYOR O IGUAL</v>
          </cell>
          <cell r="T31" t="str">
            <v>Control 344: GREATER THAN OR EQUAL</v>
          </cell>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B23_29</v>
          </cell>
          <cell r="AM31" t="str">
            <v>II.1 b) 3. Variación de la provisión para prestaciones: Reaseguro cedido</v>
          </cell>
          <cell r="AN31" t="str">
            <v>II.1 b.3) Change in O/S losses provision:</v>
          </cell>
          <cell r="AP31" t="str">
            <v>B24_29</v>
          </cell>
          <cell r="AT31" t="str">
            <v>B26_29</v>
          </cell>
          <cell r="AU31" t="str">
            <v>Primas del reaseguro cedido de vida</v>
          </cell>
          <cell r="AV31" t="str">
            <v>Ceded reinsurance premiums</v>
          </cell>
          <cell r="AX31" t="str">
            <v>B5_1_29</v>
          </cell>
          <cell r="AY31" t="str">
            <v>De 9 a 12 meses</v>
          </cell>
          <cell r="AZ31" t="str">
            <v>From 9 to 12 months</v>
          </cell>
          <cell r="BB31" t="str">
            <v>B5_2_23</v>
          </cell>
          <cell r="BC31" t="str">
            <v xml:space="preserve">A </v>
          </cell>
          <cell r="BD31" t="str">
            <v xml:space="preserve">A </v>
          </cell>
          <cell r="BF31" t="str">
            <v>A3_1_N_29</v>
          </cell>
          <cell r="BG31" t="str">
            <v>Aplicaciones (arrendamientos y reparaciones)</v>
          </cell>
          <cell r="BH31" t="str">
            <v>Software (leases and repairs)</v>
          </cell>
          <cell r="BJ31" t="str">
            <v>B27_29</v>
          </cell>
          <cell r="BK31" t="str">
            <v>Provisión para riesgos en curso</v>
          </cell>
          <cell r="BL31" t="str">
            <v>Reserve for risks in progress</v>
          </cell>
        </row>
        <row r="32">
          <cell r="B32" t="str">
            <v>B18.2_30</v>
          </cell>
          <cell r="C32" t="str">
            <v>17)Beneficios baja/enajena.activos</v>
          </cell>
          <cell r="D32" t="str">
            <v>17)Profit from canc./disposal of a</v>
          </cell>
          <cell r="J32" t="str">
            <v>C1.1_30</v>
          </cell>
          <cell r="K32" t="str">
            <v xml:space="preserve"> a la suma de las op. ICPs de "C.1.1"</v>
          </cell>
          <cell r="L32" t="str">
            <v xml:space="preserve"> to the sum of ICPs trans. of "C.1.1"</v>
          </cell>
          <cell r="N32" t="str">
            <v>C1.2_30</v>
          </cell>
          <cell r="O32" t="str">
            <v xml:space="preserve"> a la suma de las op. ICPs de "C.1.2"</v>
          </cell>
          <cell r="P32" t="str">
            <v xml:space="preserve"> to the sum of ICPs trans. of "C.1.2"</v>
          </cell>
          <cell r="R32" t="str">
            <v>C1.3_30</v>
          </cell>
          <cell r="S32" t="str">
            <v xml:space="preserve"> El Importe de A.4 para la cuenta 402010203</v>
          </cell>
          <cell r="T32" t="str">
            <v xml:space="preserve"> The Amount of A.4 for the account 402010203</v>
          </cell>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B23_30</v>
          </cell>
          <cell r="AM32" t="str">
            <v>II.1 c) Gastos imputables a las prestaciones (-)</v>
          </cell>
          <cell r="AN32" t="str">
            <v>II.1 c) Expenses attributable to losses (-)</v>
          </cell>
          <cell r="AP32">
            <v>0</v>
          </cell>
          <cell r="AT32" t="str">
            <v>B26_30</v>
          </cell>
          <cell r="AU32" t="str">
            <v>Siniestros del seguro directo y reaseguro aceptado de vida</v>
          </cell>
          <cell r="AV32" t="str">
            <v>Direct insurance and accepted reinsurance losses</v>
          </cell>
          <cell r="AX32" t="str">
            <v>B5_1_30</v>
          </cell>
          <cell r="AY32" t="str">
            <v>De 12 a 24 meses</v>
          </cell>
          <cell r="AZ32" t="str">
            <v>From 12 to 24 months</v>
          </cell>
          <cell r="BB32" t="str">
            <v>B5_2_24</v>
          </cell>
          <cell r="BC32" t="str">
            <v>BBB</v>
          </cell>
          <cell r="BD32" t="str">
            <v>BBB</v>
          </cell>
          <cell r="BF32" t="str">
            <v>A3_1_N_30</v>
          </cell>
          <cell r="BG32" t="str">
            <v>Amortización aplicaciones</v>
          </cell>
          <cell r="BH32" t="str">
            <v>Amortization of software</v>
          </cell>
          <cell r="BJ32" t="str">
            <v>B27_30</v>
          </cell>
          <cell r="BK32" t="str">
            <v>Grupo</v>
          </cell>
          <cell r="BL32" t="str">
            <v>Group</v>
          </cell>
        </row>
        <row r="33">
          <cell r="B33" t="str">
            <v>B18.2_31</v>
          </cell>
          <cell r="C33" t="str">
            <v>18) Otros ingresos</v>
          </cell>
          <cell r="D33" t="str">
            <v xml:space="preserve">18) Other revenue                 </v>
          </cell>
          <cell r="J33" t="str">
            <v>C1.1_31</v>
          </cell>
          <cell r="K33" t="str">
            <v>Control 260: MAYOR O IGUAL</v>
          </cell>
          <cell r="L33" t="str">
            <v>Control 260:GREATER THAN OR EQUAL</v>
          </cell>
          <cell r="N33" t="str">
            <v>C1.2_31</v>
          </cell>
          <cell r="O33" t="str">
            <v>Control 310: MAYOR O IGUAL</v>
          </cell>
          <cell r="P33" t="str">
            <v>Control 310:GREATER THAN OR EQUAL</v>
          </cell>
          <cell r="R33" t="str">
            <v>C1.3_31</v>
          </cell>
          <cell r="S33" t="str">
            <v xml:space="preserve"> a la suma de las op. ICPs de "C.1.3"</v>
          </cell>
          <cell r="T33" t="str">
            <v xml:space="preserve"> to the sum of ICPs trans. of "C.1.3"</v>
          </cell>
          <cell r="V33" t="str">
            <v>C2_31</v>
          </cell>
          <cell r="W33" t="str">
            <v xml:space="preserve">     % AÑOS(AMORTIZADOS/TOTAL)</v>
          </cell>
          <cell r="X33" t="str">
            <v xml:space="preserve">     % YEARS(DEPRECIATED/TOTAL) </v>
          </cell>
          <cell r="Z33" t="str">
            <v>C4_31</v>
          </cell>
          <cell r="AA33" t="str">
            <v>Ingresos Inm.material/inversiones:a)De explotación</v>
          </cell>
          <cell r="AB33" t="str">
            <v>Revenue Tangible fxd assts/investment:a)Current</v>
          </cell>
          <cell r="AL33" t="str">
            <v>B23_31</v>
          </cell>
          <cell r="AM33" t="str">
            <v>II.2 Variación otras provisiones técnicas netas</v>
          </cell>
          <cell r="AN33" t="str">
            <v xml:space="preserve">II.2   Change in other technical reserves, net   </v>
          </cell>
          <cell r="AP33">
            <v>0</v>
          </cell>
          <cell r="AQ33" t="str">
            <v>RESULTADO</v>
          </cell>
          <cell r="AR33" t="str">
            <v>REVENUE</v>
          </cell>
          <cell r="AT33" t="str">
            <v>B26_31</v>
          </cell>
          <cell r="AU33" t="str">
            <v>Siniestros del reaseguro cedido de vida</v>
          </cell>
          <cell r="AV33" t="str">
            <v>Ceded reinsurance losses</v>
          </cell>
          <cell r="AX33" t="str">
            <v>B5_1_31</v>
          </cell>
          <cell r="AY33" t="str">
            <v>Más de 24 meses</v>
          </cell>
          <cell r="AZ33" t="str">
            <v>More than 24 months</v>
          </cell>
          <cell r="BB33" t="str">
            <v>B5_2_25</v>
          </cell>
          <cell r="BC33" t="str">
            <v>BB O MENOR</v>
          </cell>
          <cell r="BD33" t="str">
            <v>BB OR LESS</v>
          </cell>
          <cell r="BF33" t="str">
            <v>A3_1_N_31</v>
          </cell>
          <cell r="BG33" t="str">
            <v>Comunicaciones</v>
          </cell>
          <cell r="BH33" t="str">
            <v>Communications</v>
          </cell>
          <cell r="BJ33" t="str">
            <v>B27_31</v>
          </cell>
          <cell r="BK33" t="str">
            <v>No Grupo</v>
          </cell>
          <cell r="BL33" t="str">
            <v>Non Group</v>
          </cell>
        </row>
        <row r="34">
          <cell r="B34" t="str">
            <v>B18.2_32</v>
          </cell>
          <cell r="C34" t="str">
            <v>INGRESOS(10+11+12+….+16+17+18)</v>
          </cell>
          <cell r="D34" t="str">
            <v xml:space="preserve">REVENUE(10+11+12+….+16+17+18)     </v>
          </cell>
          <cell r="J34" t="str">
            <v>C1.1_32</v>
          </cell>
          <cell r="K34" t="str">
            <v xml:space="preserve"> El Importe de A.1 para la cuenta 103020203</v>
          </cell>
          <cell r="L34" t="str">
            <v xml:space="preserve"> The Amount of A.1 for the account 103020203</v>
          </cell>
          <cell r="N34" t="str">
            <v>C1.2_32</v>
          </cell>
          <cell r="O34" t="str">
            <v xml:space="preserve"> El importe A.3 de la cuenta 30101010105</v>
          </cell>
          <cell r="P34" t="str">
            <v xml:space="preserve"> The Amount of A.3 for the account 30101010105</v>
          </cell>
          <cell r="R34" t="str">
            <v>C1.3_32</v>
          </cell>
          <cell r="S34" t="str">
            <v>Control 345:MAYOR O IGUAL</v>
          </cell>
          <cell r="T34" t="str">
            <v>Control 345: GREATER THAN OR EQUAL</v>
          </cell>
          <cell r="V34" t="str">
            <v>C2_32</v>
          </cell>
          <cell r="W34" t="str">
            <v>Breve descripción de la operación:</v>
          </cell>
          <cell r="X34" t="str">
            <v>Brief description of the transaction:</v>
          </cell>
          <cell r="Z34" t="str">
            <v>C4_32</v>
          </cell>
          <cell r="AA34" t="str">
            <v>Ingresos Inm.material/inversiones:b) De patrimonio</v>
          </cell>
          <cell r="AB34" t="str">
            <v>Revenue Tangible fxd assts/investment:a)Equity</v>
          </cell>
          <cell r="AL34" t="str">
            <v>B23_32</v>
          </cell>
          <cell r="AM34" t="str">
            <v>II.3 Participación en beneficios y extornos (-)</v>
          </cell>
          <cell r="AN34" t="str">
            <v xml:space="preserve">II.3   Profit sharing and returns (-) </v>
          </cell>
          <cell r="AP34">
            <v>0</v>
          </cell>
          <cell r="AQ34" t="str">
            <v>PROVISIONES TÉCNICAS</v>
          </cell>
          <cell r="AR34" t="str">
            <v>TECHNICAL RESERVES</v>
          </cell>
          <cell r="AT34" t="str">
            <v>B26_32</v>
          </cell>
          <cell r="AU34" t="str">
            <v>Gastos del seguro directo y reaseguro aceptado de vida</v>
          </cell>
          <cell r="AV34" t="str">
            <v>Direct insurance and accepted reinsurance expenses</v>
          </cell>
          <cell r="AX34" t="str">
            <v>B5_1_32</v>
          </cell>
          <cell r="AY34" t="str">
            <v>TOTAL</v>
          </cell>
          <cell r="AZ34" t="str">
            <v>TOTAL</v>
          </cell>
          <cell r="BB34" t="str">
            <v>B5_2_26</v>
          </cell>
          <cell r="BC34" t="str">
            <v>SIN CALIFICACION CREDITICIA</v>
          </cell>
          <cell r="BD34" t="str">
            <v>NO CREDIT RATING</v>
          </cell>
          <cell r="BF34" t="str">
            <v>A3_1_N_32</v>
          </cell>
          <cell r="BG34" t="str">
            <v>Servicios externos - Grupo</v>
          </cell>
          <cell r="BH34" t="str">
            <v>Outsourced services - Group</v>
          </cell>
          <cell r="BJ34" t="str">
            <v>B27_32</v>
          </cell>
          <cell r="BK34" t="str">
            <v>Provisión de prestaciones</v>
          </cell>
          <cell r="BL34" t="str">
            <v>Claims reserve</v>
          </cell>
        </row>
        <row r="35">
          <cell r="B35" t="str">
            <v>B18.2_33</v>
          </cell>
          <cell r="C35" t="str">
            <v>O T R A S   T R A N S A C C I O N E S   C O N:</v>
          </cell>
          <cell r="D35" t="str">
            <v>OTHER TRANSACTIONS WITH:</v>
          </cell>
          <cell r="J35" t="str">
            <v>C1.1_33</v>
          </cell>
          <cell r="K35" t="str">
            <v xml:space="preserve"> a la suma de las op. ICPs de "C.1.1"</v>
          </cell>
          <cell r="L35" t="str">
            <v xml:space="preserve"> to the sum of ICPs trans. of "C.1.1"</v>
          </cell>
          <cell r="N35" t="str">
            <v>C1.2_33</v>
          </cell>
          <cell r="O35" t="str">
            <v xml:space="preserve"> A la suma de las op. ICPs de "C.1.2"</v>
          </cell>
          <cell r="P35" t="str">
            <v xml:space="preserve"> to the sum of ICPs trans. of "C.1.2"</v>
          </cell>
          <cell r="R35" t="str">
            <v>C1.3_33</v>
          </cell>
          <cell r="S35" t="str">
            <v xml:space="preserve"> El Importe de A.4 para la cuenta 402010204</v>
          </cell>
          <cell r="T35" t="str">
            <v xml:space="preserve"> The Amount of A.4 for the account 402010204</v>
          </cell>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AL35" t="str">
            <v>B23_33</v>
          </cell>
          <cell r="AM35" t="str">
            <v>II.4 a) Gastos de adquisición (-)</v>
          </cell>
          <cell r="AN35" t="str">
            <v xml:space="preserve">     a) Adquistion  expenses (-)      </v>
          </cell>
          <cell r="AP35">
            <v>0</v>
          </cell>
          <cell r="AQ35" t="str">
            <v>CÉDULA B.23</v>
          </cell>
          <cell r="AR35" t="str">
            <v>SCHEDULE B.23</v>
          </cell>
          <cell r="AT35" t="str">
            <v>B26_33</v>
          </cell>
          <cell r="AU35" t="str">
            <v>Gastos del reaseguro cedido de vida</v>
          </cell>
          <cell r="AV35" t="str">
            <v>Ceded reinsurance expenses</v>
          </cell>
          <cell r="AX35" t="str">
            <v>B5_1_33</v>
          </cell>
          <cell r="AY35" t="str">
            <v>VALOR CONTABLE</v>
          </cell>
          <cell r="AZ35" t="str">
            <v>VALUE ACCOUNTING</v>
          </cell>
          <cell r="BB35" t="str">
            <v>B5_2_27</v>
          </cell>
          <cell r="BC35" t="str">
            <v>TOT.CARTERA NEGOCIACION RENTA FIJA</v>
          </cell>
          <cell r="BD35" t="str">
            <v>TOTAL FIXED INCOME TRADING PORTFOLIO</v>
          </cell>
          <cell r="BF35" t="str">
            <v>A3_1_N_33</v>
          </cell>
          <cell r="BG35" t="str">
            <v>Servicios externos - Terceros</v>
          </cell>
          <cell r="BH35" t="str">
            <v>Outsourced services - Other</v>
          </cell>
          <cell r="BJ35" t="str">
            <v>B27_33</v>
          </cell>
          <cell r="BK35" t="str">
            <v>Siniestros pendientes de liquidación o pago</v>
          </cell>
          <cell r="BL35" t="str">
            <v>Reserve for outstanding claims</v>
          </cell>
        </row>
        <row r="36">
          <cell r="B36" t="str">
            <v>B18.2_34</v>
          </cell>
          <cell r="C36" t="str">
            <v xml:space="preserve">Compra de activos materiales, intangibles </v>
          </cell>
          <cell r="D36" t="str">
            <v xml:space="preserve">Purchase of tangible, intangible  </v>
          </cell>
          <cell r="J36" t="str">
            <v>C1.1_34</v>
          </cell>
          <cell r="K36" t="str">
            <v>Control 261: MAYOR O IGUAL</v>
          </cell>
          <cell r="L36" t="str">
            <v>Control 261: GREATER THAN OR EQUAL</v>
          </cell>
          <cell r="N36" t="str">
            <v>C1.2_34</v>
          </cell>
          <cell r="O36" t="str">
            <v>Control 311: MAYOR O IGUAL</v>
          </cell>
          <cell r="P36" t="str">
            <v>Control 311: GREATER THAN OR EQUAL</v>
          </cell>
          <cell r="R36" t="str">
            <v>C1.3_34</v>
          </cell>
          <cell r="S36" t="str">
            <v xml:space="preserve"> a la suma de las op. ICPs de "C.1.3"</v>
          </cell>
          <cell r="T36" t="str">
            <v xml:space="preserve"> to the sum of ICPs trans. of "C.1.3"</v>
          </cell>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AL36" t="str">
            <v>B23_34</v>
          </cell>
          <cell r="AM36" t="str">
            <v>II.4 b) Gastos de administración (-)</v>
          </cell>
          <cell r="AN36" t="str">
            <v xml:space="preserve">     b) Administration expenses (-)   </v>
          </cell>
          <cell r="AP36">
            <v>0</v>
          </cell>
          <cell r="AT36" t="str">
            <v>B26_34</v>
          </cell>
          <cell r="AU36" t="str">
            <v>INFORMACIÓN PARA BALANCED SCORECARD</v>
          </cell>
          <cell r="AV36" t="str">
            <v>BALANCED SCORECARD INFORMATION REQUIREMENTS</v>
          </cell>
          <cell r="AX36" t="str">
            <v>B5_1_34</v>
          </cell>
          <cell r="AY36" t="str">
            <v>VALOR DE MERCADO (*)</v>
          </cell>
          <cell r="AZ36" t="str">
            <v>MARKET VALUE (*)</v>
          </cell>
          <cell r="BB36" t="str">
            <v>B5_2_28</v>
          </cell>
          <cell r="BC36" t="str">
            <v>En el caso de que existan coberturas de flujos de efectivo que se espere formen parte en la determinación del resultado de ejercicios futuros , de forma significativa, indicar los ejercicios afectados:</v>
          </cell>
          <cell r="BD36" t="str">
            <v>If there are cash flow hedges that are expected to form part in determining the outcome of future periods significantly, indicating the years concerned:</v>
          </cell>
          <cell r="BF36" t="str">
            <v>A3_1_N_34</v>
          </cell>
          <cell r="BG36" t="str">
            <v>Publicidad</v>
          </cell>
          <cell r="BH36" t="str">
            <v>Advertising</v>
          </cell>
          <cell r="BJ36" t="str">
            <v>B27_34</v>
          </cell>
          <cell r="BK36" t="str">
            <v>Case reserve</v>
          </cell>
          <cell r="BL36" t="str">
            <v>Case reserve</v>
          </cell>
        </row>
        <row r="37">
          <cell r="B37" t="str">
            <v>B18.2_35</v>
          </cell>
          <cell r="C37" t="str">
            <v>u otros activos</v>
          </cell>
          <cell r="D37" t="str">
            <v xml:space="preserve">or other assets                   </v>
          </cell>
          <cell r="J37" t="str">
            <v>C1.1_35</v>
          </cell>
          <cell r="K37" t="str">
            <v xml:space="preserve"> El Importe de A.1 para la cuenta 103020301</v>
          </cell>
          <cell r="L37" t="str">
            <v xml:space="preserve"> The Amount of A.1 for the account 103020301</v>
          </cell>
          <cell r="N37" t="str">
            <v>C1.2_35</v>
          </cell>
          <cell r="O37" t="str">
            <v xml:space="preserve"> El importe A.3 de la cuenta 30101010106</v>
          </cell>
          <cell r="P37" t="str">
            <v xml:space="preserve"> The Amount of A.3 for the account 30101010106</v>
          </cell>
          <cell r="R37" t="str">
            <v>C1.3_35</v>
          </cell>
          <cell r="S37" t="str">
            <v>Control 346: MAYOR O IGUAL</v>
          </cell>
          <cell r="T37" t="str">
            <v>Control 346: GREATER THAN OR EQUAL</v>
          </cell>
          <cell r="V37" t="str">
            <v>C2_35</v>
          </cell>
          <cell r="W37" t="str">
            <v>CONCEPTO</v>
          </cell>
          <cell r="X37" t="str">
            <v>ITEM</v>
          </cell>
          <cell r="Z37" t="str">
            <v>C4_35</v>
          </cell>
          <cell r="AA37" t="str">
            <v>Breve descripción de los activos provisionados:</v>
          </cell>
          <cell r="AB37" t="str">
            <v>Brief description of provisioned assets:</v>
          </cell>
          <cell r="AL37" t="str">
            <v>B23_35</v>
          </cell>
          <cell r="AM37" t="str">
            <v>II.4 c) Comis.y particip.reaseg.(c/r)</v>
          </cell>
          <cell r="AN37" t="str">
            <v xml:space="preserve">     c)  Commis.and reins. Share (c/r)</v>
          </cell>
          <cell r="AP37">
            <v>0</v>
          </cell>
          <cell r="AT37" t="str">
            <v>B26_35</v>
          </cell>
          <cell r="AU37" t="str">
            <v>CUADRO 4: PATRIMONIOS GESTIONADOS</v>
          </cell>
          <cell r="AV37" t="str">
            <v>CHART 4: ASSETS MANAGED</v>
          </cell>
          <cell r="AX37" t="str">
            <v>B5_1_35</v>
          </cell>
          <cell r="AY37" t="str">
            <v>VARIABLES DE NIVEL 1</v>
          </cell>
          <cell r="AZ37" t="str">
            <v>LEVEL 1 VARIABLES</v>
          </cell>
          <cell r="BB37" t="str">
            <v>B5_2_29</v>
          </cell>
          <cell r="BC37" t="str">
            <v>VALORES DE RENTA FIJA EN MORA</v>
          </cell>
          <cell r="BD37" t="str">
            <v>FIXED INCOME IN ARREARS</v>
          </cell>
          <cell r="BF37" t="str">
            <v>A3_1_N_35</v>
          </cell>
          <cell r="BG37" t="str">
            <v>Publicidad institucional</v>
          </cell>
          <cell r="BH37" t="str">
            <v>Institutional advertising</v>
          </cell>
          <cell r="BJ37" t="str">
            <v>B27_35</v>
          </cell>
          <cell r="BK37" t="str">
            <v>Grupo</v>
          </cell>
          <cell r="BL37" t="str">
            <v>Group</v>
          </cell>
        </row>
        <row r="38">
          <cell r="B38" t="str">
            <v>B18.2_36</v>
          </cell>
          <cell r="C38" t="str">
            <v>Acuerdos de financiación, créditos y -</v>
          </cell>
          <cell r="D38" t="str">
            <v>Finance, credit, capital contribut</v>
          </cell>
          <cell r="J38" t="str">
            <v>C1.1_36</v>
          </cell>
          <cell r="K38" t="str">
            <v xml:space="preserve"> a la suma de las op. ICPs de "C.1.1"</v>
          </cell>
          <cell r="L38" t="str">
            <v xml:space="preserve"> to the sum of ICPs trans. of "C.1.1"</v>
          </cell>
          <cell r="N38" t="str">
            <v>C1.2_36</v>
          </cell>
          <cell r="O38" t="str">
            <v xml:space="preserve"> a la suma de las op. ICPs de "C.1.2"</v>
          </cell>
          <cell r="P38" t="str">
            <v xml:space="preserve"> to the sum of ICPs trans. of "C.1.2"</v>
          </cell>
          <cell r="R38" t="str">
            <v>C1.3_36</v>
          </cell>
          <cell r="S38" t="str">
            <v xml:space="preserve"> El Importe de A.4 para la cuenta 4020103</v>
          </cell>
          <cell r="T38" t="str">
            <v xml:space="preserve"> The Amount of A.4 for the account 4020103</v>
          </cell>
          <cell r="V38" t="str">
            <v>C2_36</v>
          </cell>
          <cell r="W38" t="str">
            <v>IMPORTE</v>
          </cell>
          <cell r="X38" t="str">
            <v>AMOUNT</v>
          </cell>
          <cell r="Z38" t="str">
            <v>C4_36</v>
          </cell>
          <cell r="AA38" t="str">
            <v>Provisión Nº 2:</v>
          </cell>
          <cell r="AB38" t="str">
            <v>Provision Nº 2:</v>
          </cell>
          <cell r="AL38" t="str">
            <v>B23_36</v>
          </cell>
          <cell r="AM38" t="str">
            <v>II.6 a) 1. De explotación (-)</v>
          </cell>
          <cell r="AN38" t="str">
            <v xml:space="preserve">     a) Atributable to operations (-) </v>
          </cell>
          <cell r="AP38">
            <v>0</v>
          </cell>
          <cell r="AT38" t="str">
            <v>B26_36</v>
          </cell>
          <cell r="AU38" t="str">
            <v>PROVISIONES TÉCNICAS DE VIDA</v>
          </cell>
          <cell r="AV38" t="str">
            <v>TECHNICAL RESERVES LIFE</v>
          </cell>
          <cell r="AX38" t="str">
            <v>B5_1_36</v>
          </cell>
          <cell r="AY38" t="str">
            <v>VARIABLES DE NIVEL 2</v>
          </cell>
          <cell r="AZ38" t="str">
            <v>LEVEL 2 VARIABLES</v>
          </cell>
          <cell r="BB38" t="str">
            <v>B5_2_30</v>
          </cell>
          <cell r="BC38" t="str">
            <v>ANTIGÜEDAD</v>
          </cell>
          <cell r="BD38" t="str">
            <v>PERIOD</v>
          </cell>
          <cell r="BF38" t="str">
            <v>A3_1_N_36</v>
          </cell>
          <cell r="BG38" t="str">
            <v>Publicidad operativa</v>
          </cell>
          <cell r="BH38" t="str">
            <v>Operative advertising</v>
          </cell>
          <cell r="BJ38" t="str">
            <v>B27_36</v>
          </cell>
          <cell r="BK38" t="str">
            <v>No Grupo</v>
          </cell>
          <cell r="BL38" t="str">
            <v>Non Group</v>
          </cell>
        </row>
        <row r="39">
          <cell r="B39" t="str">
            <v>B18.2_37</v>
          </cell>
          <cell r="C39" t="str">
            <v xml:space="preserve">     aportaciones de capital (prestamista)</v>
          </cell>
          <cell r="D39" t="str">
            <v xml:space="preserve"> agreements (lender)              </v>
          </cell>
          <cell r="J39" t="str">
            <v>C1.1_37</v>
          </cell>
          <cell r="K39" t="str">
            <v>Control 262: MAYOR O IGUAL</v>
          </cell>
          <cell r="L39" t="str">
            <v>Control 262:GREATER THAN OR EQUAL</v>
          </cell>
          <cell r="N39" t="str">
            <v>C1.2_37</v>
          </cell>
          <cell r="O39" t="str">
            <v>Control 312: MAYOR O IGUAL</v>
          </cell>
          <cell r="P39" t="str">
            <v>Control 312:GREATER THAN OR EQUAL</v>
          </cell>
          <cell r="R39" t="str">
            <v>C1.3_37</v>
          </cell>
          <cell r="S39" t="str">
            <v>a la suma de las op. ICPs de "C.1.3"</v>
          </cell>
          <cell r="T39" t="str">
            <v xml:space="preserve"> to the sum of ICPs trans. of "C.1.3"</v>
          </cell>
          <cell r="V39" t="str">
            <v>C2_37</v>
          </cell>
          <cell r="W39" t="str">
            <v>Operación Nº 2:</v>
          </cell>
          <cell r="X39" t="str">
            <v>Transaction Nº 2:</v>
          </cell>
          <cell r="Z39" t="str">
            <v>C4_37</v>
          </cell>
          <cell r="AA39" t="str">
            <v>Provisión Nº 3:</v>
          </cell>
          <cell r="AB39" t="str">
            <v>Provision Nº 3:</v>
          </cell>
          <cell r="AL39" t="str">
            <v>B23_37</v>
          </cell>
          <cell r="AM39" t="str">
            <v>II.6 b) De patrimonio y de ctas. financieras (-)</v>
          </cell>
          <cell r="AN39" t="str">
            <v xml:space="preserve">     b) Atributable to equity (-)     </v>
          </cell>
          <cell r="AP39">
            <v>0</v>
          </cell>
          <cell r="AT39" t="str">
            <v>B26_37</v>
          </cell>
          <cell r="AU39" t="str">
            <v>Canal agencial</v>
          </cell>
          <cell r="AV39" t="str">
            <v>Sales network</v>
          </cell>
          <cell r="AX39" t="str">
            <v>B5_1_37</v>
          </cell>
          <cell r="AY39" t="str">
            <v>VARIABLES DE NIVEL 3</v>
          </cell>
          <cell r="AZ39" t="str">
            <v>LEVEL 3 VARIABLES</v>
          </cell>
          <cell r="BB39" t="str">
            <v>B5_2_31</v>
          </cell>
          <cell r="BC39" t="str">
            <v>De 1 a 3 meses</v>
          </cell>
          <cell r="BD39" t="str">
            <v>From 1 to 3 months</v>
          </cell>
          <cell r="BF39" t="str">
            <v>A3_1_N_37</v>
          </cell>
          <cell r="BG39" t="str">
            <v>Servicios profesionales independientes</v>
          </cell>
          <cell r="BH39" t="str">
            <v>Outsourced professional services</v>
          </cell>
          <cell r="BJ39" t="str">
            <v>B27_37</v>
          </cell>
          <cell r="BK39" t="str">
            <v>IBNER</v>
          </cell>
          <cell r="BL39" t="str">
            <v>(IBNER) Claims Incurred but not enought reported</v>
          </cell>
        </row>
        <row r="40">
          <cell r="B40" t="str">
            <v>B18.2_38</v>
          </cell>
          <cell r="C40" t="str">
            <v>Contratos de arrendamiento</v>
          </cell>
          <cell r="D40" t="str">
            <v xml:space="preserve">Lease financial               </v>
          </cell>
          <cell r="J40" t="str">
            <v>C1.1_38</v>
          </cell>
          <cell r="K40" t="str">
            <v xml:space="preserve"> El Importe de A.1 para la cuenta 103020302</v>
          </cell>
          <cell r="L40" t="str">
            <v xml:space="preserve"> The Amount of A.1 for the account 103020302</v>
          </cell>
          <cell r="N40" t="str">
            <v>C1.2_38</v>
          </cell>
          <cell r="O40" t="str">
            <v xml:space="preserve"> El importe A.3 de la cuenta 30101010107</v>
          </cell>
          <cell r="P40" t="str">
            <v xml:space="preserve"> The Amount of A.3 for the account 30101010107</v>
          </cell>
          <cell r="R40" t="str">
            <v>C1.3_38</v>
          </cell>
          <cell r="S40" t="str">
            <v>Control 347: MAYOR O IGUAL</v>
          </cell>
          <cell r="T40" t="str">
            <v>Control 347: GREATER THAN OR EQUAL</v>
          </cell>
          <cell r="V40" t="str">
            <v>C2_38</v>
          </cell>
          <cell r="W40" t="str">
            <v>Operación Nº 3:</v>
          </cell>
          <cell r="X40" t="str">
            <v>Transaction Nº 3:</v>
          </cell>
          <cell r="Z40" t="str">
            <v>C4_38</v>
          </cell>
          <cell r="AA40" t="str">
            <v>Provisión Nº 4:</v>
          </cell>
          <cell r="AB40" t="str">
            <v>Provision Nº 4:</v>
          </cell>
          <cell r="AL40" t="str">
            <v>B23_38</v>
          </cell>
          <cell r="AM40" t="str">
            <v>II.7 Minusvalias en las Inv. por cuenta de tomadores asumen riesgo Inv.(-)</v>
          </cell>
          <cell r="AN40" t="str">
            <v>II.7  Unrealised Losses on investment on behalf  of investment risk-bearing policyholders (-)</v>
          </cell>
          <cell r="AP40">
            <v>0</v>
          </cell>
          <cell r="AT40" t="str">
            <v>B26_38</v>
          </cell>
          <cell r="AU40" t="str">
            <v>Canal Bancaseguros</v>
          </cell>
          <cell r="AV40" t="str">
            <v>Banking network</v>
          </cell>
          <cell r="AX40" t="str">
            <v>B5_1_38</v>
          </cell>
          <cell r="AY40" t="str">
            <v>TOTAL</v>
          </cell>
          <cell r="AZ40" t="str">
            <v>TOTAL</v>
          </cell>
          <cell r="BB40" t="str">
            <v>B5_2_32</v>
          </cell>
          <cell r="BC40" t="str">
            <v>De 3 a 6 meses</v>
          </cell>
          <cell r="BD40" t="str">
            <v>From 3 to 6 months</v>
          </cell>
          <cell r="BF40" t="str">
            <v>A3_1_N_38</v>
          </cell>
          <cell r="BG40" t="str">
            <v>Empresas de trabajo temporal</v>
          </cell>
          <cell r="BH40" t="str">
            <v>Temporary employment agencies</v>
          </cell>
          <cell r="BJ40" t="str">
            <v>B27_38</v>
          </cell>
          <cell r="BK40" t="str">
            <v>Grupo</v>
          </cell>
          <cell r="BL40" t="str">
            <v>Group</v>
          </cell>
        </row>
        <row r="41">
          <cell r="B41" t="str">
            <v>B18.2_39</v>
          </cell>
          <cell r="C41" t="str">
            <v>financiero (arrendador)</v>
          </cell>
          <cell r="D41" t="str">
            <v xml:space="preserve"> agreements (lessor)                </v>
          </cell>
          <cell r="J41" t="str">
            <v>C1.1_39</v>
          </cell>
          <cell r="K41" t="str">
            <v xml:space="preserve"> a la suma de las op. ICPs de "C.1.1"</v>
          </cell>
          <cell r="L41" t="str">
            <v>to the sum of ICPs trans. of "C.1.1"</v>
          </cell>
          <cell r="N41" t="str">
            <v>C1.2_39</v>
          </cell>
          <cell r="O41" t="str">
            <v xml:space="preserve"> a la suma de las op. ICPs de "C.1.2"</v>
          </cell>
          <cell r="P41" t="str">
            <v>to the sum of ICPs trans. of "C.1.2"</v>
          </cell>
          <cell r="R41" t="str">
            <v>C1.3_39</v>
          </cell>
          <cell r="S41" t="str">
            <v xml:space="preserve"> El Importe de A.4 para la cuenta 402020101</v>
          </cell>
          <cell r="T41" t="str">
            <v xml:space="preserve"> The Amount of A.4 for the account 402020101</v>
          </cell>
          <cell r="V41" t="str">
            <v>C2_39</v>
          </cell>
          <cell r="W41" t="str">
            <v>Operación Nº 4:</v>
          </cell>
          <cell r="X41" t="str">
            <v>Transaction Nº 4:</v>
          </cell>
          <cell r="Z41" t="str">
            <v>C4_39</v>
          </cell>
          <cell r="AA41" t="str">
            <v>Provisión Nº 5:</v>
          </cell>
          <cell r="AB41" t="str">
            <v>Provision Nº 5:</v>
          </cell>
          <cell r="AL41" t="str">
            <v>B23_39</v>
          </cell>
          <cell r="AM41" t="str">
            <v>II.8 Otros gastos técnicos (-)</v>
          </cell>
          <cell r="AN41" t="str">
            <v xml:space="preserve">II.8   Other technical expenses (-)   </v>
          </cell>
          <cell r="AP41">
            <v>0</v>
          </cell>
          <cell r="AT41" t="str">
            <v>B26_39</v>
          </cell>
          <cell r="AU41" t="str">
            <v>FONDOS DE PENSIONES</v>
          </cell>
          <cell r="AV41" t="str">
            <v>PENSION FUNDS</v>
          </cell>
          <cell r="AX41" t="str">
            <v>B5_1_39</v>
          </cell>
          <cell r="AY41" t="str">
            <v>TRASPASO</v>
          </cell>
          <cell r="AZ41" t="str">
            <v>TRANSFERS</v>
          </cell>
          <cell r="BB41" t="str">
            <v>B5_2_33</v>
          </cell>
          <cell r="BC41" t="str">
            <v>De 6 a 9 meses</v>
          </cell>
          <cell r="BD41" t="str">
            <v>From 6 to 9 months</v>
          </cell>
          <cell r="BF41" t="str">
            <v>A3_1_N_39</v>
          </cell>
          <cell r="BG41" t="str">
            <v>Otros servicios y colaboraciones - Grupo</v>
          </cell>
          <cell r="BH41" t="str">
            <v>Other services and collaborations - Group</v>
          </cell>
          <cell r="BJ41" t="str">
            <v>B27_39</v>
          </cell>
          <cell r="BK41" t="str">
            <v>No Grupo</v>
          </cell>
          <cell r="BL41" t="str">
            <v>Non Group</v>
          </cell>
        </row>
        <row r="42">
          <cell r="B42" t="str">
            <v>B18.2_40</v>
          </cell>
          <cell r="C42" t="str">
            <v>Amortización o cancelación de créditos y -</v>
          </cell>
          <cell r="D42" t="str">
            <v xml:space="preserve">Credit redemption/cancellation    </v>
          </cell>
          <cell r="J42" t="str">
            <v>C1.1_40</v>
          </cell>
          <cell r="K42" t="str">
            <v>Control 263: MAYOR O IGUAL</v>
          </cell>
          <cell r="L42" t="str">
            <v>Control 263: GREATER THAN OR EQUAL</v>
          </cell>
          <cell r="N42" t="str">
            <v>C1.2_40</v>
          </cell>
          <cell r="O42" t="str">
            <v>Control 313: MAYOR O IGUAL</v>
          </cell>
          <cell r="P42" t="str">
            <v>Control 313: GREATER THAN OR EQUAL</v>
          </cell>
          <cell r="R42" t="str">
            <v>C1.3_40</v>
          </cell>
          <cell r="S42" t="str">
            <v xml:space="preserve">  la suma de las op. ICPs de "C.1.3"</v>
          </cell>
          <cell r="T42" t="str">
            <v xml:space="preserve"> to the sum of ICPs trans. of "C.1.3"</v>
          </cell>
          <cell r="V42" t="str">
            <v>C2_40</v>
          </cell>
          <cell r="W42" t="str">
            <v>Operación Nº 5:</v>
          </cell>
          <cell r="X42" t="str">
            <v>Transaction Nº 5:</v>
          </cell>
          <cell r="Z42" t="str">
            <v>C4_40</v>
          </cell>
          <cell r="AA42" t="str">
            <v>Provisión Nº 6:</v>
          </cell>
          <cell r="AB42" t="str">
            <v>Provision Nº 6:</v>
          </cell>
          <cell r="AL42" t="str">
            <v>B23_40</v>
          </cell>
          <cell r="AM42" t="str">
            <v>II.9 Otros gastos no técnicos (-)</v>
          </cell>
          <cell r="AN42" t="str">
            <v xml:space="preserve">II.9   Other non-technical expenses (-)          </v>
          </cell>
          <cell r="AP42">
            <v>0</v>
          </cell>
          <cell r="AT42" t="str">
            <v>B26_40</v>
          </cell>
          <cell r="AU42" t="str">
            <v>Canal agencial</v>
          </cell>
          <cell r="AV42" t="str">
            <v>Sales network</v>
          </cell>
          <cell r="AX42" t="str">
            <v>B5_1_40</v>
          </cell>
          <cell r="AY42" t="str">
            <v>(-) A OTRAS CARTERAS</v>
          </cell>
          <cell r="AZ42" t="str">
            <v>(-) TO OTHER PORTFOLIOS</v>
          </cell>
          <cell r="BB42" t="str">
            <v>B5_2_34</v>
          </cell>
          <cell r="BC42" t="str">
            <v>De 9 a 12 meses</v>
          </cell>
          <cell r="BD42" t="str">
            <v>From 9 to 12 months</v>
          </cell>
          <cell r="BF42" t="str">
            <v>A3_1_N_40</v>
          </cell>
          <cell r="BG42" t="str">
            <v>Otros servicios y colaboraciones - Terceros</v>
          </cell>
          <cell r="BH42" t="str">
            <v>Other services and collaborations - Other</v>
          </cell>
          <cell r="BJ42" t="str">
            <v>B27_40</v>
          </cell>
          <cell r="BK42" t="str">
            <v>Siniestros ocurridos pero no declarados (IBNR)</v>
          </cell>
          <cell r="BL42" t="str">
            <v>(IBNR)Claims Incurred but not reported</v>
          </cell>
        </row>
        <row r="43">
          <cell r="B43" t="str">
            <v>B18.2_41</v>
          </cell>
          <cell r="C43" t="str">
            <v>contratos de arrendamiento (arrendador)</v>
          </cell>
          <cell r="D43" t="str">
            <v xml:space="preserve">lease agreements(lessor           </v>
          </cell>
          <cell r="J43" t="str">
            <v>C1.1_41</v>
          </cell>
          <cell r="K43" t="str">
            <v xml:space="preserve"> El Importe de A.1 para la cuenta 103020303</v>
          </cell>
          <cell r="L43" t="str">
            <v xml:space="preserve"> The Amount of A.1 for the account 103020303</v>
          </cell>
          <cell r="N43" t="str">
            <v>C1.2_41</v>
          </cell>
          <cell r="O43" t="str">
            <v xml:space="preserve"> El importe A.3 de la cuenta 30101010108</v>
          </cell>
          <cell r="P43" t="str">
            <v xml:space="preserve"> The Amount of A.3 for the account 30101010108</v>
          </cell>
          <cell r="R43" t="str">
            <v>C1.3_41</v>
          </cell>
          <cell r="S43" t="str">
            <v>Control 348: MAYOR O IGUAL</v>
          </cell>
          <cell r="T43" t="str">
            <v>Control 348: GREATER THAN OR EQUAL</v>
          </cell>
          <cell r="V43" t="str">
            <v>C2_41</v>
          </cell>
          <cell r="W43" t="str">
            <v>Operación Nº 6:</v>
          </cell>
          <cell r="X43" t="str">
            <v>Transaction Nº 6:</v>
          </cell>
          <cell r="Z43" t="str">
            <v>C4_41</v>
          </cell>
          <cell r="AA43" t="str">
            <v>Provisión Nº 7:</v>
          </cell>
          <cell r="AB43" t="str">
            <v>Provision Nº 7:</v>
          </cell>
          <cell r="AL43" t="str">
            <v>B23_41</v>
          </cell>
          <cell r="AM43" t="str">
            <v>II.10 Diferencias negativas de cambio (-)</v>
          </cell>
          <cell r="AN43" t="str">
            <v xml:space="preserve">II.10 Exchange losses (-)  </v>
          </cell>
          <cell r="AP43">
            <v>0</v>
          </cell>
          <cell r="AQ43">
            <v>0</v>
          </cell>
          <cell r="AT43" t="str">
            <v>B26_41</v>
          </cell>
          <cell r="AU43" t="str">
            <v>Canal Bancaseguros</v>
          </cell>
          <cell r="AV43" t="str">
            <v>Banking network</v>
          </cell>
          <cell r="AX43" t="str">
            <v>B5_1_41</v>
          </cell>
          <cell r="AY43" t="str">
            <v>DESDE OTRAS CARTERAS</v>
          </cell>
          <cell r="AZ43" t="str">
            <v>FROM OTHER PORTFOLIOS</v>
          </cell>
          <cell r="BB43" t="str">
            <v>B5_2_35</v>
          </cell>
          <cell r="BC43" t="str">
            <v>De 12 a 24 meses</v>
          </cell>
          <cell r="BD43" t="str">
            <v>From 12 to 24 motnhs</v>
          </cell>
          <cell r="BF43" t="str">
            <v>A3_1_N_41</v>
          </cell>
          <cell r="BG43" t="str">
            <v>Impuestos indirectos</v>
          </cell>
          <cell r="BH43" t="str">
            <v>Indirect taxes</v>
          </cell>
          <cell r="BJ43" t="str">
            <v>B27_41</v>
          </cell>
          <cell r="BK43" t="str">
            <v>Grupo</v>
          </cell>
          <cell r="BL43" t="str">
            <v>Group</v>
          </cell>
        </row>
        <row r="44">
          <cell r="B44" t="str">
            <v>B18.2_42</v>
          </cell>
          <cell r="C44" t="str">
            <v>Venta de activos materiales, intangibles</v>
          </cell>
          <cell r="D44" t="str">
            <v xml:space="preserve">Sale of tangible, intangible      </v>
          </cell>
          <cell r="J44" t="str">
            <v>C1.1_42</v>
          </cell>
          <cell r="K44" t="str">
            <v xml:space="preserve"> a la suma de las op. ICPs de "C.1.1"</v>
          </cell>
          <cell r="L44" t="str">
            <v xml:space="preserve"> to the sum of ICPs trans. of "C.1.1"</v>
          </cell>
          <cell r="N44" t="str">
            <v>C1.2_42</v>
          </cell>
          <cell r="O44" t="str">
            <v xml:space="preserve"> a la suma de las op. ICPs de "C.1.2"</v>
          </cell>
          <cell r="P44" t="str">
            <v xml:space="preserve"> to the sum of ICPs trans. of "C.1.2"</v>
          </cell>
          <cell r="R44" t="str">
            <v>C1.3_42</v>
          </cell>
          <cell r="S44" t="str">
            <v xml:space="preserve"> El Importe de A.4 para la cuenta 402020102</v>
          </cell>
          <cell r="T44" t="str">
            <v xml:space="preserve"> The Amount of A.4 for the account 402020102</v>
          </cell>
          <cell r="V44" t="str">
            <v>C2_42</v>
          </cell>
          <cell r="W44" t="str">
            <v>Operación Nº 7:</v>
          </cell>
          <cell r="X44" t="str">
            <v>Transaction Nº 7:</v>
          </cell>
          <cell r="Z44" t="str">
            <v>C4_42</v>
          </cell>
          <cell r="AA44" t="str">
            <v>Provisión Nº 8:</v>
          </cell>
          <cell r="AB44" t="str">
            <v>Provision Nº 8:</v>
          </cell>
          <cell r="AL44" t="str">
            <v>B23_42</v>
          </cell>
          <cell r="AM44" t="str">
            <v>II.11 a) Dotación provisión deterioro de activos (-) Cartera- Emp. Grupo y Asoc.</v>
          </cell>
          <cell r="AN44" t="str">
            <v xml:space="preserve">       a) Asset impairment reserve allocation (-) - Investments - Group &amp; Associated</v>
          </cell>
          <cell r="AP44">
            <v>0</v>
          </cell>
          <cell r="AT44" t="str">
            <v>B26_42</v>
          </cell>
          <cell r="AU44" t="str">
            <v>FONDOS DE INVERSIÓN Y CARTERAS GESTIONADAS</v>
          </cell>
          <cell r="AV44" t="str">
            <v>INVESTMENTS FUNDS &amp; PORTFOLIOS MANAGED</v>
          </cell>
          <cell r="AX44" t="str">
            <v>B5_1_42</v>
          </cell>
          <cell r="AY44" t="str">
            <v>DETERIORO</v>
          </cell>
          <cell r="AZ44" t="str">
            <v>IMPAIRMENT</v>
          </cell>
          <cell r="BB44" t="str">
            <v>B5_2_36</v>
          </cell>
          <cell r="BC44" t="str">
            <v>Más de 24 meses</v>
          </cell>
          <cell r="BD44" t="str">
            <v>More than 24 motnths</v>
          </cell>
          <cell r="BF44" t="str">
            <v>A3_1_N_42</v>
          </cell>
          <cell r="BG44" t="str">
            <v>Otros gastos internos (Grupo)</v>
          </cell>
          <cell r="BH44" t="str">
            <v>Other internal expenses (Group)</v>
          </cell>
          <cell r="BJ44" t="str">
            <v>B27_42</v>
          </cell>
          <cell r="BK44" t="str">
            <v>No Grupo</v>
          </cell>
          <cell r="BL44" t="str">
            <v>Non Group</v>
          </cell>
        </row>
        <row r="45">
          <cell r="B45" t="str">
            <v>B18.2_43</v>
          </cell>
          <cell r="C45" t="str">
            <v>u otros activos</v>
          </cell>
          <cell r="D45" t="str">
            <v xml:space="preserve"> or other assets                  </v>
          </cell>
          <cell r="J45" t="str">
            <v>C1.1_43</v>
          </cell>
          <cell r="K45" t="str">
            <v>Control 264: MAYOR O IGUAL</v>
          </cell>
          <cell r="L45" t="str">
            <v>Control 264: GREATER THAN OR EQUAL</v>
          </cell>
          <cell r="N45" t="str">
            <v>C1.2_43</v>
          </cell>
          <cell r="O45" t="str">
            <v>Control 314: MAYOR O IGUAL</v>
          </cell>
          <cell r="P45" t="str">
            <v>Control 314: GREATER THAN OR EQUAL</v>
          </cell>
          <cell r="R45" t="str">
            <v>C1.3_43</v>
          </cell>
          <cell r="S45" t="str">
            <v xml:space="preserve"> a la suma de las op. ICPs de "C.1.3"</v>
          </cell>
          <cell r="T45" t="str">
            <v xml:space="preserve"> to the sum of ICPs trans. of "C.1.3"</v>
          </cell>
          <cell r="V45" t="str">
            <v>C2_43</v>
          </cell>
          <cell r="W45" t="str">
            <v>Operación Nº 8:</v>
          </cell>
          <cell r="X45" t="str">
            <v>Transaction Nº 8:</v>
          </cell>
          <cell r="Z45" t="str">
            <v>C4_43</v>
          </cell>
          <cell r="AA45" t="str">
            <v>Provisión Nº 9:</v>
          </cell>
          <cell r="AB45" t="str">
            <v>Provision Nº 9:</v>
          </cell>
          <cell r="AL45" t="str">
            <v>B23_43</v>
          </cell>
          <cell r="AM45" t="str">
            <v>II.11 b) Dotación provisión deterioro de activos (-) - Otros activos</v>
          </cell>
          <cell r="AN45" t="str">
            <v xml:space="preserve">       b) Asset impairment reserve allocation (-) - Other assets</v>
          </cell>
          <cell r="AP45">
            <v>0</v>
          </cell>
          <cell r="AT45" t="str">
            <v>B26_43</v>
          </cell>
          <cell r="AU45" t="str">
            <v>TOTAL FONDOS GESTIONADOS - NIIF</v>
          </cell>
          <cell r="AV45" t="str">
            <v>TOTAL ASSETS MANAGED - IFRS</v>
          </cell>
          <cell r="AX45" t="str">
            <v>B5_1_43</v>
          </cell>
          <cell r="AY45" t="str">
            <v>(-) PERDIDA REGISTRADA</v>
          </cell>
          <cell r="AZ45" t="str">
            <v>(-) REGISTERED LOSSES</v>
          </cell>
          <cell r="BB45" t="str">
            <v>B5_2_37</v>
          </cell>
          <cell r="BC45" t="str">
            <v>TOTAL</v>
          </cell>
          <cell r="BD45" t="str">
            <v>TOTAL</v>
          </cell>
          <cell r="BF45" t="str">
            <v>A3_1_N_43</v>
          </cell>
          <cell r="BG45" t="str">
            <v>Otros gastos internos (Terceros)</v>
          </cell>
          <cell r="BH45" t="str">
            <v>Other internal expenses (Other)</v>
          </cell>
          <cell r="BJ45" t="str">
            <v>B27_43</v>
          </cell>
          <cell r="BK45" t="str">
            <v>Gastos internos de liquidación de siniestros</v>
          </cell>
          <cell r="BL45" t="str">
            <v>Reserve for ULAE</v>
          </cell>
        </row>
        <row r="46">
          <cell r="B46" t="str">
            <v>B18.2_44</v>
          </cell>
          <cell r="C46" t="str">
            <v>Acuerdos de financiación, créditos y -</v>
          </cell>
          <cell r="D46" t="str">
            <v xml:space="preserve">Finance, credit and capital       </v>
          </cell>
          <cell r="J46" t="str">
            <v>C1.1_44</v>
          </cell>
          <cell r="K46" t="str">
            <v xml:space="preserve"> El Importe de A.1 para la cuenta 103020304</v>
          </cell>
          <cell r="L46" t="str">
            <v xml:space="preserve"> The Amount of A.1 for the account 103020304</v>
          </cell>
          <cell r="N46" t="str">
            <v>C1.2_44</v>
          </cell>
          <cell r="O46" t="str">
            <v xml:space="preserve"> El Importe A.3 de la cuenta 301010102010102</v>
          </cell>
          <cell r="P46" t="str">
            <v xml:space="preserve"> The Amount of A.3 for the account 301010102010102</v>
          </cell>
          <cell r="R46" t="str">
            <v>C1.3_44</v>
          </cell>
          <cell r="S46" t="str">
            <v>Control 349: MAYOR O IGUAL</v>
          </cell>
          <cell r="T46" t="str">
            <v>Control 349: GREATER THAN OR EQUAL</v>
          </cell>
          <cell r="V46" t="str">
            <v>C2_44</v>
          </cell>
          <cell r="W46" t="str">
            <v>Operación Nº 9:</v>
          </cell>
          <cell r="X46" t="str">
            <v>Transaction Nº 9:</v>
          </cell>
          <cell r="Z46" t="str">
            <v>C4_44</v>
          </cell>
          <cell r="AA46" t="str">
            <v>Provisión Nº 10:</v>
          </cell>
          <cell r="AB46" t="str">
            <v>Provision Nº 10:</v>
          </cell>
          <cell r="AL46" t="str">
            <v>B23_44</v>
          </cell>
          <cell r="AM46" t="str">
            <v>III.1 a) Ingresos de explotación - Otros</v>
          </cell>
          <cell r="AN46" t="str">
            <v xml:space="preserve">      a) Ingresos de explotación - Otros</v>
          </cell>
          <cell r="AP46">
            <v>0</v>
          </cell>
          <cell r="AT46" t="str">
            <v>B26_44</v>
          </cell>
          <cell r="AU46" t="str">
            <v>Ajuste provisiones matemáticas</v>
          </cell>
          <cell r="AV46" t="str">
            <v>Mathematical reserves adjustment</v>
          </cell>
          <cell r="AX46" t="str">
            <v>B5_1_44</v>
          </cell>
          <cell r="AY46" t="str">
            <v>GANANCIAS REVERSION</v>
          </cell>
          <cell r="AZ46" t="str">
            <v>REVERSION GAIN</v>
          </cell>
          <cell r="BB46" t="str">
            <v>B5_2_38</v>
          </cell>
          <cell r="BC46" t="str">
            <v>OTRAS INVERSIONES</v>
          </cell>
          <cell r="BD46" t="str">
            <v>OTHER INVESTMENT</v>
          </cell>
          <cell r="BF46" t="str">
            <v>A3_1_N_44</v>
          </cell>
          <cell r="BG46" t="str">
            <v>TOTAL GASTOS INTERNOS</v>
          </cell>
          <cell r="BH46" t="str">
            <v>TOTAL INTERNAL EXPENSES</v>
          </cell>
          <cell r="BJ46" t="str">
            <v>B27_44</v>
          </cell>
          <cell r="BK46" t="str">
            <v>Grupo</v>
          </cell>
          <cell r="BL46" t="str">
            <v>Group</v>
          </cell>
        </row>
        <row r="47">
          <cell r="B47" t="str">
            <v>B18.2_45</v>
          </cell>
          <cell r="C47" t="str">
            <v>aportaciones de capital(prestatario)</v>
          </cell>
          <cell r="D47" t="str">
            <v xml:space="preserve">contribution agreements(debtor)   </v>
          </cell>
          <cell r="J47" t="str">
            <v>C1.1_45</v>
          </cell>
          <cell r="K47" t="str">
            <v xml:space="preserve"> a la suma de las op. ICPs de "C.1.1"</v>
          </cell>
          <cell r="L47" t="str">
            <v xml:space="preserve"> to the sum of ICPs trans. of "C.1.1"</v>
          </cell>
          <cell r="N47" t="str">
            <v>C1.2_45</v>
          </cell>
          <cell r="O47" t="str">
            <v xml:space="preserve"> a la suma de las op. ICPs de "C.1.2"</v>
          </cell>
          <cell r="P47" t="str">
            <v xml:space="preserve"> to the sum of ICPs trans. of "C.1.2"</v>
          </cell>
          <cell r="R47" t="str">
            <v>C1.3_45</v>
          </cell>
          <cell r="S47" t="str">
            <v xml:space="preserve"> El Importe de A.4 para la cuenta 402020103</v>
          </cell>
          <cell r="T47" t="str">
            <v xml:space="preserve"> The Amount of A.4 for the account 402020103</v>
          </cell>
          <cell r="V47" t="str">
            <v>C2_45</v>
          </cell>
          <cell r="W47" t="str">
            <v>Operación Nº 10:</v>
          </cell>
          <cell r="X47" t="str">
            <v>Transaction Nº 10:</v>
          </cell>
          <cell r="Z47" t="str">
            <v>C4_45</v>
          </cell>
          <cell r="AA47" t="str">
            <v>Provisiones con dato</v>
          </cell>
          <cell r="AB47" t="str">
            <v>Provisions with data</v>
          </cell>
          <cell r="AL47" t="str">
            <v>B23_45</v>
          </cell>
          <cell r="AM47" t="str">
            <v>III.1 b) Ingresos de explotación - Dividendos - Empresas Grupo y Asociadas</v>
          </cell>
          <cell r="AN47" t="str">
            <v xml:space="preserve">       b) Revenue from ordinary activities - Dividends - Group &amp; Associated</v>
          </cell>
          <cell r="AP47">
            <v>0</v>
          </cell>
          <cell r="AT47" t="str">
            <v>B26_45</v>
          </cell>
          <cell r="AU47" t="str">
            <v>TOTAL FONDOS GESTIONADOS - LOCAL</v>
          </cell>
          <cell r="AV47" t="str">
            <v>TOTAL ASSETS MANAGED - LOCAL</v>
          </cell>
          <cell r="AX47" t="str">
            <v>B5_1_45</v>
          </cell>
          <cell r="AY47" t="str">
            <v>RATING LOCAL</v>
          </cell>
          <cell r="AZ47" t="str">
            <v>LOCAL RATING</v>
          </cell>
          <cell r="BB47" t="str">
            <v>B5_2_39</v>
          </cell>
          <cell r="BC47" t="str">
            <v>CONCEPTO</v>
          </cell>
          <cell r="BD47" t="str">
            <v>ITEM</v>
          </cell>
          <cell r="BF47" t="str">
            <v>A3_1_N_45</v>
          </cell>
          <cell r="BG47" t="str">
            <v xml:space="preserve">   Importe directamente contabilizado en destino de los siguientes gastos:</v>
          </cell>
          <cell r="BH47" t="str">
            <v xml:space="preserve">   Expenses directly recognized by purpose:</v>
          </cell>
          <cell r="BJ47" t="str">
            <v>B27_45</v>
          </cell>
          <cell r="BK47" t="str">
            <v>No Grupo</v>
          </cell>
          <cell r="BL47" t="str">
            <v>Non Group</v>
          </cell>
        </row>
        <row r="48">
          <cell r="B48" t="str">
            <v>B18.2_46</v>
          </cell>
          <cell r="C48" t="str">
            <v>Contratos de arrendamiento</v>
          </cell>
          <cell r="D48" t="str">
            <v xml:space="preserve">Lease financial                 </v>
          </cell>
          <cell r="J48" t="str">
            <v>C1.1_46</v>
          </cell>
          <cell r="K48" t="str">
            <v>Control 265:MAYOR O IGUAL</v>
          </cell>
          <cell r="L48" t="str">
            <v>Control 265: GREATER THAN OR EQUAL</v>
          </cell>
          <cell r="N48" t="str">
            <v>C1.2_46</v>
          </cell>
          <cell r="O48" t="str">
            <v>Control 315:MAYOR O IGUAL</v>
          </cell>
          <cell r="P48" t="str">
            <v>Control 315:GREATER THAN OR EQUAL</v>
          </cell>
          <cell r="R48" t="str">
            <v>C1.3_46</v>
          </cell>
          <cell r="S48" t="str">
            <v xml:space="preserve"> a la suma de las op. ICPs de "C.1.3"</v>
          </cell>
          <cell r="T48" t="str">
            <v xml:space="preserve"> to the sum of ICPs trans. of "C.1.3"</v>
          </cell>
          <cell r="V48" t="str">
            <v>C2_46</v>
          </cell>
          <cell r="W48" t="str">
            <v>Operaciones con dato</v>
          </cell>
          <cell r="X48" t="str">
            <v>Transactions with data</v>
          </cell>
          <cell r="AL48" t="str">
            <v>B23_46</v>
          </cell>
          <cell r="AM48" t="str">
            <v>III.2 Gastos de explotación (-)</v>
          </cell>
          <cell r="AN48" t="str">
            <v xml:space="preserve">III.2 Operating expenses (-)          </v>
          </cell>
          <cell r="AP48">
            <v>0</v>
          </cell>
          <cell r="AT48" t="str">
            <v>B26_46</v>
          </cell>
          <cell r="AU48" t="str">
            <v>Control Cuadro 2</v>
          </cell>
          <cell r="AV48" t="str">
            <v>Check Table 2</v>
          </cell>
          <cell r="AX48" t="str">
            <v>B5_1_46</v>
          </cell>
          <cell r="AY48" t="str">
            <v>VALOR CONTABLE</v>
          </cell>
          <cell r="AZ48" t="str">
            <v>VALUE ACCOUNTING</v>
          </cell>
          <cell r="BB48" t="str">
            <v>B5_2_40</v>
          </cell>
          <cell r="BC48" t="str">
            <v>A)ENTIDADES GRUPO NO CONSOLIDABLES</v>
          </cell>
          <cell r="BD48" t="str">
            <v xml:space="preserve">A) NOT CONSOLIDATED GROUP ENTITIES </v>
          </cell>
          <cell r="BF48" t="str">
            <v>A3_1_N_46</v>
          </cell>
          <cell r="BG48">
            <v>0</v>
          </cell>
          <cell r="BH48">
            <v>0</v>
          </cell>
          <cell r="BJ48" t="str">
            <v>B27_46</v>
          </cell>
          <cell r="BK48" t="str">
            <v>Provisión de participación en beneficios y extornos</v>
          </cell>
          <cell r="BL48" t="str">
            <v>Reserve for profit sharing</v>
          </cell>
        </row>
        <row r="49">
          <cell r="B49" t="str">
            <v>B18.2_47</v>
          </cell>
          <cell r="C49" t="str">
            <v>financiero (arrendatario)</v>
          </cell>
          <cell r="D49" t="str">
            <v xml:space="preserve">agreements (lessee)                </v>
          </cell>
          <cell r="J49" t="str">
            <v>C1.1_47</v>
          </cell>
          <cell r="K49" t="str">
            <v xml:space="preserve"> El Importe de A.1 para la cuenta 103020401</v>
          </cell>
          <cell r="L49" t="str">
            <v xml:space="preserve"> The Amount of A.1 for the account 103020401</v>
          </cell>
          <cell r="N49" t="str">
            <v>C1.2_47</v>
          </cell>
          <cell r="O49" t="str">
            <v xml:space="preserve"> El Importe A.3 de la cuenta 301010102010103</v>
          </cell>
          <cell r="P49" t="str">
            <v xml:space="preserve"> The Amount of A.3 for the account 301010102010103</v>
          </cell>
          <cell r="R49" t="str">
            <v>C1.3_47</v>
          </cell>
          <cell r="S49" t="str">
            <v>Control 350: MAYOR O IGUAL</v>
          </cell>
          <cell r="T49" t="str">
            <v>Control 350: GREATER THAN OR EQUAL</v>
          </cell>
          <cell r="AL49" t="str">
            <v>B23_47</v>
          </cell>
          <cell r="AM49" t="str">
            <v>III.3 Ingresos del inmovil.material  y de las inversiones</v>
          </cell>
          <cell r="AN49" t="str">
            <v xml:space="preserve">III.3 Revenue from tangible fxd assts and inv    </v>
          </cell>
          <cell r="AP49">
            <v>0</v>
          </cell>
          <cell r="AT49" t="str">
            <v>B26_47</v>
          </cell>
          <cell r="AU49" t="str">
            <v>TOTAL PRIMAS DEL SEGURO DIRECTO</v>
          </cell>
          <cell r="AV49" t="str">
            <v>TOTAL DIRECT INSURANCE PREMIUMS</v>
          </cell>
          <cell r="AX49" t="str">
            <v>B5_1_47</v>
          </cell>
          <cell r="AY49" t="str">
            <v>RENTA FIJA</v>
          </cell>
          <cell r="AZ49" t="str">
            <v>FIXED INCOME</v>
          </cell>
          <cell r="BB49" t="str">
            <v>B5_2_41</v>
          </cell>
          <cell r="BC49" t="str">
            <v>B)DERIVADOS DE COBERTURA(B.5-4)</v>
          </cell>
          <cell r="BD49" t="str">
            <v>B)  DERIVATIVES FOR COVERAGE PURPOSES (B.5-4)</v>
          </cell>
          <cell r="BF49" t="str">
            <v>A3_1_N_47</v>
          </cell>
          <cell r="BG49" t="str">
            <v xml:space="preserve">  Gastos de adquisición (Comisiones)</v>
          </cell>
          <cell r="BH49" t="str">
            <v xml:space="preserve">  Acquisition expenses (Commissions)</v>
          </cell>
          <cell r="BJ49" t="str">
            <v>B27_47</v>
          </cell>
          <cell r="BK49" t="str">
            <v>Grupo</v>
          </cell>
          <cell r="BL49" t="str">
            <v>Group</v>
          </cell>
        </row>
        <row r="50">
          <cell r="B50" t="str">
            <v>B18.2_48</v>
          </cell>
          <cell r="C50" t="str">
            <v>Amortización o cancelación de créditos y -</v>
          </cell>
          <cell r="D50" t="str">
            <v xml:space="preserve">Redemption/cancellation of credit </v>
          </cell>
          <cell r="J50" t="str">
            <v>C1.1_48</v>
          </cell>
          <cell r="K50" t="str">
            <v xml:space="preserve"> a la suma de las op. ICPs de "C.1.1"</v>
          </cell>
          <cell r="L50" t="str">
            <v xml:space="preserve"> to the sum of ICPs trans. of "C.1.1"</v>
          </cell>
          <cell r="N50" t="str">
            <v>C1.2_48</v>
          </cell>
          <cell r="O50" t="str">
            <v xml:space="preserve"> a la suma de las op. ICPs de "C.1.2"</v>
          </cell>
          <cell r="P50" t="str">
            <v xml:space="preserve"> to the sum of ICPs trans. of "C.1.2"</v>
          </cell>
          <cell r="R50" t="str">
            <v>C1.3_48</v>
          </cell>
          <cell r="S50" t="str">
            <v xml:space="preserve"> El Importe de A.4 para la cuenta 402020104</v>
          </cell>
          <cell r="T50" t="str">
            <v xml:space="preserve"> The Amount of A.4 for the account 402020104</v>
          </cell>
          <cell r="AL50" t="str">
            <v>B23_48</v>
          </cell>
          <cell r="AM50" t="str">
            <v>III.4 a) Gastos del inmv.material y de las inversiones (-) - Otros</v>
          </cell>
          <cell r="AN50" t="str">
            <v xml:space="preserve">III.4 Tangible fxd assts and inv expenses (-) </v>
          </cell>
          <cell r="AP50">
            <v>0</v>
          </cell>
          <cell r="AQ50">
            <v>0</v>
          </cell>
          <cell r="AT50" t="str">
            <v>B26_48</v>
          </cell>
          <cell r="AU50" t="str">
            <v>PRIMAS DEL SEGURO DIRECTO A3</v>
          </cell>
          <cell r="AV50" t="str">
            <v>DIRECT INSURANCE PREMIUMS A3</v>
          </cell>
          <cell r="AX50" t="str">
            <v>B5_1_48</v>
          </cell>
          <cell r="AY50" t="str">
            <v>CARTERA A VENCIMIENTO</v>
          </cell>
          <cell r="AZ50" t="str">
            <v>PORFOLIO HELD TO MATURITY</v>
          </cell>
          <cell r="BB50" t="str">
            <v>B5_2_42</v>
          </cell>
          <cell r="BC50" t="str">
            <v xml:space="preserve">C)OTRAS INVERSIONES </v>
          </cell>
          <cell r="BD50" t="str">
            <v>C) OTHER INVESTMENT</v>
          </cell>
          <cell r="BF50" t="str">
            <v>A3_1_N_48</v>
          </cell>
          <cell r="BG50" t="str">
            <v>Gastos del inmov. Material y de las inversiones (de explotac.)</v>
          </cell>
          <cell r="BH50" t="str">
            <v>Tangible fixed assets and invest. expenses (attributable to operations)</v>
          </cell>
          <cell r="BJ50" t="str">
            <v>B27_48</v>
          </cell>
          <cell r="BK50" t="str">
            <v>No Grupo</v>
          </cell>
          <cell r="BL50" t="str">
            <v>Non Group</v>
          </cell>
        </row>
        <row r="51">
          <cell r="B51" t="str">
            <v>B18.2_49</v>
          </cell>
          <cell r="C51" t="str">
            <v>contratos de arrendamiento (arrendatario)</v>
          </cell>
          <cell r="D51" t="str">
            <v xml:space="preserve"> and lease agrmnt (lessee)        </v>
          </cell>
          <cell r="J51" t="str">
            <v>C1.1_49</v>
          </cell>
          <cell r="K51" t="str">
            <v>Control 266:MAYOR O IGUAL</v>
          </cell>
          <cell r="L51" t="str">
            <v>Control 266: GREATER THAN OR EQUAL</v>
          </cell>
          <cell r="N51" t="str">
            <v>C1.2_49</v>
          </cell>
          <cell r="O51" t="str">
            <v>Control 316:MAYOR O IGUAL</v>
          </cell>
          <cell r="P51" t="str">
            <v>Control 316: GREATER THAN OR EQUAL</v>
          </cell>
          <cell r="R51" t="str">
            <v>C1.3_49</v>
          </cell>
          <cell r="S51" t="str">
            <v xml:space="preserve"> a la suma de las op. ICPs de "C.1.3"</v>
          </cell>
          <cell r="T51" t="str">
            <v>to the sum of ICPs trans. of "C.1.3"</v>
          </cell>
          <cell r="AL51" t="str">
            <v>B23_49</v>
          </cell>
          <cell r="AM51" t="str">
            <v>III.5 a) Ingresos financieros - Dividendos - Empresas Grupo y Asociadas</v>
          </cell>
          <cell r="AN51" t="str">
            <v xml:space="preserve">     a) Financial income - Dividends - Group &amp; Associated</v>
          </cell>
          <cell r="AP51">
            <v>0</v>
          </cell>
          <cell r="AT51" t="str">
            <v>B26_49</v>
          </cell>
          <cell r="AU51" t="str">
            <v>DIFERENCIA (Tiene que ser 0)</v>
          </cell>
          <cell r="AV51" t="str">
            <v>Difference (Must be 0)</v>
          </cell>
          <cell r="AX51" t="str">
            <v>B5_1_49</v>
          </cell>
          <cell r="AY51" t="str">
            <v>CARTERA DISPONIBLE PARA LA VENTA</v>
          </cell>
          <cell r="AZ51" t="str">
            <v>PORTFOLIO AVAILABLE FOR SALE</v>
          </cell>
          <cell r="BB51" t="str">
            <v>B5_2_43</v>
          </cell>
          <cell r="BC51" t="str">
            <v xml:space="preserve">   TOTAL OTRAS INVERSIONES (A+B+C)</v>
          </cell>
          <cell r="BD51" t="str">
            <v>TOTAL OTHER INVESTMENT (A+B+C)</v>
          </cell>
          <cell r="BF51" t="str">
            <v>A3_1_N_49</v>
          </cell>
          <cell r="BG51" t="str">
            <v>Gastos del inmov. Material y de las inversiones (de patrimonio)</v>
          </cell>
          <cell r="BH51" t="str">
            <v>Tangible fixed assets and invest. expenses (attributable to equity)</v>
          </cell>
          <cell r="BJ51" t="str">
            <v>B27_49</v>
          </cell>
          <cell r="BK51" t="str">
            <v>Provisiones matemáticas</v>
          </cell>
          <cell r="BL51" t="str">
            <v>Mathematical Reserve</v>
          </cell>
        </row>
        <row r="52">
          <cell r="B52" t="str">
            <v>B18.2_50</v>
          </cell>
          <cell r="C52" t="str">
            <v>Garantias y avales prestados</v>
          </cell>
          <cell r="D52" t="str">
            <v>Guarantees and collateral provided</v>
          </cell>
          <cell r="J52" t="str">
            <v>C1.1_50</v>
          </cell>
          <cell r="K52" t="str">
            <v xml:space="preserve"> El Importe de A.1 para la cuenta 103020402</v>
          </cell>
          <cell r="L52" t="str">
            <v xml:space="preserve"> The Amount of A.1 for the account 103020402</v>
          </cell>
          <cell r="N52" t="str">
            <v>C1.2_50</v>
          </cell>
          <cell r="O52" t="str">
            <v xml:space="preserve"> El Importe A.3 de la cuenta 301010102010202</v>
          </cell>
          <cell r="P52" t="str">
            <v xml:space="preserve"> The Amount of A.3 for the account 301010102010202</v>
          </cell>
          <cell r="R52" t="str">
            <v>C1.3_50</v>
          </cell>
          <cell r="S52" t="str">
            <v>Control 351: MAYOR O IGUAL</v>
          </cell>
          <cell r="T52" t="str">
            <v>Control 351: GREATER THAN OR EQUAL</v>
          </cell>
          <cell r="AL52" t="str">
            <v>B23_50</v>
          </cell>
          <cell r="AM52" t="str">
            <v>III.5 b) Ingresos financieros - Otros</v>
          </cell>
          <cell r="AN52" t="str">
            <v xml:space="preserve">     a) Financial income - Dividends - Group &amp; Associated</v>
          </cell>
          <cell r="AP52">
            <v>0</v>
          </cell>
          <cell r="AT52" t="str">
            <v>B26_50</v>
          </cell>
          <cell r="AU52" t="str">
            <v>Cuadro 3 Control 1</v>
          </cell>
          <cell r="AV52" t="str">
            <v>Table 3 Check 1</v>
          </cell>
          <cell r="AX52" t="str">
            <v>B5_1_50</v>
          </cell>
          <cell r="AY52" t="str">
            <v>RATING INTERNACIONAL</v>
          </cell>
          <cell r="AZ52" t="str">
            <v>INTERNATIONAL RATING</v>
          </cell>
          <cell r="BB52" t="str">
            <v>B5_2_44</v>
          </cell>
          <cell r="BC52" t="str">
            <v>VALOR CONTABLE</v>
          </cell>
          <cell r="BD52" t="str">
            <v>BOOK VALUE</v>
          </cell>
          <cell r="BF52" t="str">
            <v>A3_1_N_50</v>
          </cell>
          <cell r="BG52" t="str">
            <v>Otros gastos técnicos</v>
          </cell>
          <cell r="BH52" t="str">
            <v>Other technical expenses</v>
          </cell>
          <cell r="BJ52" t="str">
            <v>B27_50</v>
          </cell>
          <cell r="BK52" t="str">
            <v>Grupo</v>
          </cell>
          <cell r="BL52" t="str">
            <v>Group</v>
          </cell>
        </row>
        <row r="53">
          <cell r="B53" t="str">
            <v>B18.2_51</v>
          </cell>
          <cell r="C53" t="str">
            <v>Garantias y avales recibidos</v>
          </cell>
          <cell r="D53" t="str">
            <v>Guarantees and collateral received</v>
          </cell>
          <cell r="J53" t="str">
            <v>C1.1_51</v>
          </cell>
          <cell r="K53" t="str">
            <v xml:space="preserve"> a la suma de las op. ICPs de "C.1.1"</v>
          </cell>
          <cell r="L53" t="str">
            <v xml:space="preserve"> to the sum of ICPs trans. of "C.1.1"</v>
          </cell>
          <cell r="N53" t="str">
            <v>C1.2_51</v>
          </cell>
          <cell r="O53" t="str">
            <v xml:space="preserve"> a la suma de las op. ICPs de "C.1.2"</v>
          </cell>
          <cell r="P53" t="str">
            <v xml:space="preserve"> to the sum of ICPs trans. of "C.1.2"</v>
          </cell>
          <cell r="R53" t="str">
            <v>C1.3_51</v>
          </cell>
          <cell r="S53" t="str">
            <v xml:space="preserve"> El Importe de A.4 para la cuenta 402020105</v>
          </cell>
          <cell r="T53" t="str">
            <v xml:space="preserve"> The Amount of A.4 for the account 402020105</v>
          </cell>
          <cell r="AL53" t="str">
            <v>B23_51</v>
          </cell>
          <cell r="AM53" t="str">
            <v>III.5 c) Gastos financieros (-)</v>
          </cell>
          <cell r="AN53" t="str">
            <v xml:space="preserve">     c) Financial expenses (-)</v>
          </cell>
          <cell r="AP53">
            <v>0</v>
          </cell>
          <cell r="AT53" t="str">
            <v>B26_51</v>
          </cell>
          <cell r="AU53" t="str">
            <v>Cuadro 3 Control 2</v>
          </cell>
          <cell r="AV53" t="str">
            <v>Table 3 Check 2</v>
          </cell>
          <cell r="AX53" t="str">
            <v>B5_1_51</v>
          </cell>
          <cell r="AY53" t="str">
            <v>VALOR CONTABLE</v>
          </cell>
          <cell r="AZ53" t="str">
            <v>BOOK VALUE</v>
          </cell>
          <cell r="BB53" t="str">
            <v>B5_2_45</v>
          </cell>
          <cell r="BC53" t="str">
            <v>(-) A OTRAS CARTERAS</v>
          </cell>
          <cell r="BD53" t="str">
            <v>(-) OTHER PORTFOLIO</v>
          </cell>
          <cell r="BF53" t="str">
            <v>A3_1_N_51</v>
          </cell>
          <cell r="BG53" t="str">
            <v>Otros gastos no técnicos</v>
          </cell>
          <cell r="BH53" t="str">
            <v>Other non-technical expenses</v>
          </cell>
          <cell r="BJ53" t="str">
            <v>B27_51</v>
          </cell>
          <cell r="BK53" t="str">
            <v>No Grupo</v>
          </cell>
          <cell r="BL53" t="str">
            <v>Non Group</v>
          </cell>
        </row>
        <row r="54">
          <cell r="B54" t="str">
            <v>B18.2_52</v>
          </cell>
          <cell r="C54" t="str">
            <v>Compromisos adquiridos</v>
          </cell>
          <cell r="D54" t="str">
            <v xml:space="preserve">Acquired undertakings             </v>
          </cell>
          <cell r="J54" t="str">
            <v>C1.1_52</v>
          </cell>
          <cell r="K54" t="str">
            <v>Control 267: MAYOR O IGUAL</v>
          </cell>
          <cell r="L54" t="str">
            <v>Control 267: GREATER THAN OR EQUAL</v>
          </cell>
          <cell r="N54" t="str">
            <v>C1.2_52</v>
          </cell>
          <cell r="O54" t="str">
            <v>Control 317:MAYOR O IGUAL</v>
          </cell>
          <cell r="P54" t="str">
            <v>Control 317: GREATER THAN OR EQUAL</v>
          </cell>
          <cell r="R54" t="str">
            <v>C1.3_52</v>
          </cell>
          <cell r="S54" t="str">
            <v xml:space="preserve"> a la suma de las op. ICPs de "C.1.3"</v>
          </cell>
          <cell r="T54" t="str">
            <v xml:space="preserve"> o the sum of ICPs trans. of "C.1.3"</v>
          </cell>
          <cell r="AL54" t="str">
            <v>B23_52</v>
          </cell>
          <cell r="AM54" t="str">
            <v>III.8  a) Reversión provis. deterioro activos - Cartera - Emp. Grupo y Asociadas</v>
          </cell>
          <cell r="AN54" t="str">
            <v xml:space="preserve">     a) Asset impairment reserve reversal - Portfolio - Group &amp; Associated</v>
          </cell>
          <cell r="AT54" t="str">
            <v>B26_52</v>
          </cell>
          <cell r="AU54" t="str">
            <v>Cuadro 3 Control 3</v>
          </cell>
          <cell r="AV54" t="str">
            <v>Table 3 Check 3</v>
          </cell>
          <cell r="AX54" t="str">
            <v>B5_1_52</v>
          </cell>
          <cell r="AY54" t="str">
            <v>RENTA FIJA</v>
          </cell>
          <cell r="AZ54" t="str">
            <v>FIXED INCOME</v>
          </cell>
          <cell r="BB54" t="str">
            <v>B5_2_46</v>
          </cell>
          <cell r="BC54" t="str">
            <v>DESDE OTRAS CARTERAS</v>
          </cell>
          <cell r="BD54" t="str">
            <v>FROM OTHER PORTFOLIO</v>
          </cell>
          <cell r="BF54" t="str">
            <v>A3_1_N_52</v>
          </cell>
          <cell r="BG54" t="str">
            <v>Gastos de explotación (Otras Actividades)</v>
          </cell>
          <cell r="BH54" t="str">
            <v>Operating expenses (Other Activities)</v>
          </cell>
          <cell r="BJ54" t="str">
            <v>B27_52</v>
          </cell>
          <cell r="BK54" t="str">
            <v>Provisiones cuando el tomador asume el riesgo de la inversión</v>
          </cell>
          <cell r="BL54" t="str">
            <v>Technical provisions for life assurance where policiholders bear the investment risk</v>
          </cell>
        </row>
        <row r="55">
          <cell r="B55" t="str">
            <v>B18.2_53</v>
          </cell>
          <cell r="C55" t="str">
            <v>Compromisos /Garantias cancelados</v>
          </cell>
          <cell r="D55" t="str">
            <v>Undertakings /Guarantees cancelled</v>
          </cell>
          <cell r="J55" t="str">
            <v>C1.1_53</v>
          </cell>
          <cell r="K55" t="str">
            <v xml:space="preserve"> El Importe de A.1 para la cuenta 103020403</v>
          </cell>
          <cell r="L55" t="str">
            <v xml:space="preserve"> The Amount of A.1 for the account 103020403</v>
          </cell>
          <cell r="N55" t="str">
            <v>C1.2_53</v>
          </cell>
          <cell r="O55" t="str">
            <v xml:space="preserve"> El Importe A.3 de la cuenta 301010102010203</v>
          </cell>
          <cell r="P55" t="str">
            <v xml:space="preserve"> The Amount of A.3 for the account 301010102010203</v>
          </cell>
          <cell r="R55" t="str">
            <v>C1.3_53</v>
          </cell>
          <cell r="S55" t="str">
            <v>Control 352:MAYOR O IGUAL</v>
          </cell>
          <cell r="T55" t="str">
            <v>Control 352: GREATER THAN OR EQUAL</v>
          </cell>
          <cell r="AL55" t="str">
            <v>B23_53</v>
          </cell>
          <cell r="AM55" t="str">
            <v>III.8  b) Reversión provisión deterioro activos - Otros activos</v>
          </cell>
          <cell r="AN55" t="str">
            <v xml:space="preserve">     b) Asset impairment reserve reversal - Other assets</v>
          </cell>
          <cell r="AT55" t="str">
            <v>B26_53</v>
          </cell>
          <cell r="AU55" t="str">
            <v>Cuadro 3 Control 4</v>
          </cell>
          <cell r="AV55" t="str">
            <v>Table 3 Check 4</v>
          </cell>
          <cell r="AX55" t="str">
            <v>B5_1_53</v>
          </cell>
          <cell r="AY55" t="str">
            <v>CARTERA A VENCIMIENTO</v>
          </cell>
          <cell r="AZ55" t="str">
            <v>PORTFOLIO HELD TO MATURITY</v>
          </cell>
          <cell r="BB55" t="str">
            <v>B5_2_47</v>
          </cell>
          <cell r="BC55" t="str">
            <v>NO REALIZADAS CTA. DE RESULTADOS</v>
          </cell>
          <cell r="BD55" t="str">
            <v>NOT ACCOUNTED IN THE  P &amp; L</v>
          </cell>
          <cell r="BF55" t="str">
            <v>A3_1_N_53</v>
          </cell>
          <cell r="BG55" t="str">
            <v>Gastos del inm.mat.y de las inv. (Otras actividades)</v>
          </cell>
          <cell r="BH55" t="str">
            <v>Tangible fixed assets and invest. expenses (Other activities)</v>
          </cell>
          <cell r="BJ55" t="str">
            <v>B27_53</v>
          </cell>
          <cell r="BK55" t="str">
            <v>Grupo</v>
          </cell>
          <cell r="BL55" t="str">
            <v>Group</v>
          </cell>
        </row>
        <row r="56">
          <cell r="B56" t="str">
            <v>B18.2_54</v>
          </cell>
          <cell r="C56" t="str">
            <v>Dividendos y otros beneficios distribuidos</v>
          </cell>
          <cell r="D56" t="str">
            <v xml:space="preserve">Dividends/other shrd. Prft        </v>
          </cell>
          <cell r="J56" t="str">
            <v>C1.1_54</v>
          </cell>
          <cell r="K56" t="str">
            <v xml:space="preserve"> a la suma de las op. ICPs de "C.1.1"</v>
          </cell>
          <cell r="L56" t="str">
            <v xml:space="preserve"> to the sum of ICPs trans. of "C.1.1"</v>
          </cell>
          <cell r="N56" t="str">
            <v>C1.2_54</v>
          </cell>
          <cell r="O56" t="str">
            <v xml:space="preserve"> a la suma de las op. ICPs de "C.1.2"</v>
          </cell>
          <cell r="P56" t="str">
            <v xml:space="preserve"> to the sum of ICPs trans. of "C.1.2"</v>
          </cell>
          <cell r="R56" t="str">
            <v>C1.3_54</v>
          </cell>
          <cell r="S56" t="str">
            <v xml:space="preserve"> El Importe de A.4 para la cuenta 402020106</v>
          </cell>
          <cell r="T56" t="str">
            <v xml:space="preserve"> The Amount of A.4 for the account 402020106</v>
          </cell>
          <cell r="AL56" t="str">
            <v>B23_54</v>
          </cell>
          <cell r="AM56" t="str">
            <v>III.9 a) Dotac.  provis. deterioro activos(-) - Cartera - Emp. Grupo y Asociadas</v>
          </cell>
          <cell r="AN56" t="str">
            <v xml:space="preserve">     a) Asset impair. reserve allocation(-) - Portfolio - Group &amp; Associated</v>
          </cell>
          <cell r="AT56" t="str">
            <v>B26_54</v>
          </cell>
          <cell r="AU56" t="str">
            <v>Cuadro 3 Control 5</v>
          </cell>
          <cell r="AV56" t="str">
            <v>Table 3 Check 5</v>
          </cell>
          <cell r="AX56" t="str">
            <v>B5_1_54</v>
          </cell>
          <cell r="AY56" t="str">
            <v>CARTERA DISPONIBLE PARA LA VENTA</v>
          </cell>
          <cell r="AZ56" t="str">
            <v>PORTFOLIO AVAILABLE FOR SALE</v>
          </cell>
          <cell r="BB56" t="str">
            <v>B5_2_48</v>
          </cell>
          <cell r="BC56" t="str">
            <v>REALIZADAS CTA. DE RESULTADOS</v>
          </cell>
          <cell r="BD56" t="str">
            <v>ACCOUNTED IN THE P &amp; L</v>
          </cell>
          <cell r="BF56" t="str">
            <v>A3_1_N_54</v>
          </cell>
          <cell r="BG56" t="str">
            <v>Gastos financieros (Otras Actividades)</v>
          </cell>
          <cell r="BH56" t="str">
            <v>Financial expenses (Other Activities)</v>
          </cell>
          <cell r="BJ56" t="str">
            <v>B27_54</v>
          </cell>
          <cell r="BK56" t="str">
            <v>No Grupo</v>
          </cell>
          <cell r="BL56" t="str">
            <v>Non Group</v>
          </cell>
        </row>
        <row r="57">
          <cell r="B57" t="str">
            <v>B18.2_55</v>
          </cell>
          <cell r="C57" t="str">
            <v>Otras operaciones</v>
          </cell>
          <cell r="D57" t="str">
            <v xml:space="preserve">Other transactions                </v>
          </cell>
          <cell r="J57" t="str">
            <v>C1.1_55</v>
          </cell>
          <cell r="K57" t="str">
            <v>Control 268: MAYOR O IGUAL</v>
          </cell>
          <cell r="L57" t="str">
            <v>Control 268:GREATER THAN OR EQUAL</v>
          </cell>
          <cell r="N57" t="str">
            <v>C1.2_55</v>
          </cell>
          <cell r="O57" t="str">
            <v>Control 318: MAYOR O IGUAL</v>
          </cell>
          <cell r="P57" t="str">
            <v>Control 318:GREATER THAN OR EQUAL</v>
          </cell>
          <cell r="R57" t="str">
            <v>C1.3_55</v>
          </cell>
          <cell r="S57" t="str">
            <v xml:space="preserve"> a la suma de las op. ICPs de "C.1.3"</v>
          </cell>
          <cell r="T57" t="str">
            <v xml:space="preserve"> to the sum of ICPs trans. of "C.1.3"</v>
          </cell>
          <cell r="AL57" t="str">
            <v>B23_55</v>
          </cell>
          <cell r="AM57" t="str">
            <v>III.9 b) Dotac.  provis. deterioro activos(-) Otros activos</v>
          </cell>
          <cell r="AN57" t="str">
            <v xml:space="preserve">     b) Asset impair. reserve allocation(-) - Other assets</v>
          </cell>
          <cell r="AT57" t="str">
            <v>B26_55</v>
          </cell>
          <cell r="AU57" t="str">
            <v>Cuadro 3 Control 6</v>
          </cell>
          <cell r="AV57" t="str">
            <v>Table 3 Check 6</v>
          </cell>
          <cell r="AX57" t="str">
            <v>B5_1_55</v>
          </cell>
          <cell r="AY57" t="str">
            <v>IMPORTE</v>
          </cell>
          <cell r="AZ57" t="str">
            <v>AMOUNT</v>
          </cell>
          <cell r="BB57" t="str">
            <v>B5_2_49</v>
          </cell>
          <cell r="BC57" t="str">
            <v>TRASPASO</v>
          </cell>
          <cell r="BD57" t="str">
            <v>TRANSFER</v>
          </cell>
          <cell r="BF57" t="str">
            <v>A3_1_N_55</v>
          </cell>
          <cell r="BG57" t="str">
            <v>TOTAL GASTOS DE GESTIÓN(*)</v>
          </cell>
          <cell r="BH57" t="str">
            <v>TOTAL MANAGEMENT EXPENSES(*)</v>
          </cell>
          <cell r="BJ57" t="str">
            <v>B27_55</v>
          </cell>
          <cell r="BK57" t="str">
            <v>Otras provisiones</v>
          </cell>
          <cell r="BL57" t="str">
            <v>Other</v>
          </cell>
        </row>
        <row r="58">
          <cell r="B58" t="str">
            <v>B18.2_56</v>
          </cell>
          <cell r="J58" t="str">
            <v>C1.1_56</v>
          </cell>
          <cell r="K58" t="str">
            <v xml:space="preserve"> El Importe de A.1 para la cuenta 103020404</v>
          </cell>
          <cell r="L58" t="str">
            <v xml:space="preserve"> The Amount of A.1 for the account 103020404</v>
          </cell>
          <cell r="N58" t="str">
            <v>C1.2_56</v>
          </cell>
          <cell r="O58" t="str">
            <v xml:space="preserve"> El importe A.3 de la cuenta 3010101020103</v>
          </cell>
          <cell r="P58" t="str">
            <v xml:space="preserve"> The Amount of A.3 for the account 3010101020103</v>
          </cell>
          <cell r="R58" t="str">
            <v>C1.3_56</v>
          </cell>
          <cell r="S58" t="str">
            <v>Control 353: MAYOR O IGUAL</v>
          </cell>
          <cell r="T58" t="str">
            <v>Control 353: GREATER THAN OR EQUAL</v>
          </cell>
          <cell r="AL58" t="str">
            <v>B23_56</v>
          </cell>
          <cell r="AM58" t="str">
            <v>III.10 Rtdo enajena. act no ctes clasif  mant para vta. no incl en act interrup</v>
          </cell>
          <cell r="AN58" t="str">
            <v>III.10 Result from disposal of non-current assets clas. as held for sale not incl. in discontinued activities</v>
          </cell>
          <cell r="AT58" t="str">
            <v>B26_56</v>
          </cell>
          <cell r="AU58" t="str">
            <v>Cuadro 3 Control 7</v>
          </cell>
          <cell r="AV58" t="str">
            <v>Table 3 Check 7</v>
          </cell>
          <cell r="AX58" t="str">
            <v>B5_1_56</v>
          </cell>
          <cell r="AY58" t="str">
            <v>CÉDULA  B.5_1</v>
          </cell>
          <cell r="AZ58" t="str">
            <v>SCHEDULE B.5_1</v>
          </cell>
          <cell r="BB58" t="str">
            <v>B5_2_50</v>
          </cell>
          <cell r="BC58" t="str">
            <v>PLUSVALIAS(+) Y MINUSVALIAS(-)</v>
          </cell>
          <cell r="BD58" t="str">
            <v>GAINS (+) and LOSSES (-)</v>
          </cell>
          <cell r="BF58" t="str">
            <v>A3_1_N_56</v>
          </cell>
          <cell r="BG58" t="str">
            <v>Otros ingresos (Grupo)</v>
          </cell>
          <cell r="BH58" t="str">
            <v>Other income (Group)</v>
          </cell>
          <cell r="BJ58" t="str">
            <v>B27_56</v>
          </cell>
          <cell r="BK58" t="str">
            <v>Decesos</v>
          </cell>
          <cell r="BL58" t="str">
            <v>Provision of burial</v>
          </cell>
        </row>
        <row r="59">
          <cell r="B59" t="str">
            <v>B18.2_57</v>
          </cell>
          <cell r="J59" t="str">
            <v>C1.1_57</v>
          </cell>
          <cell r="K59" t="str">
            <v xml:space="preserve"> a la suma de las op. ICPs de "C.1.1"</v>
          </cell>
          <cell r="L59" t="str">
            <v xml:space="preserve"> to the sum of ICPs trans. of "C.1.1"</v>
          </cell>
          <cell r="N59" t="str">
            <v>C1.2_57</v>
          </cell>
          <cell r="O59" t="str">
            <v xml:space="preserve"> a la suma de las op. ICPs de "C.1.2"</v>
          </cell>
          <cell r="P59" t="str">
            <v xml:space="preserve"> to the sum of ICPs trans. of "C.1.2"</v>
          </cell>
          <cell r="R59" t="str">
            <v>C1.3_57</v>
          </cell>
          <cell r="S59" t="str">
            <v xml:space="preserve"> El Importe de A.4 para la cuenta 402020107</v>
          </cell>
          <cell r="T59" t="str">
            <v xml:space="preserve"> The Amount of A.4 for the account 402020107</v>
          </cell>
          <cell r="AL59" t="str">
            <v>B23_57</v>
          </cell>
          <cell r="AM59" t="str">
            <v>IV. RESULTADO POR REEXPRESIÓN DE EE.FF.</v>
          </cell>
          <cell r="AN59" t="str">
            <v>IV. RESULT RESTATEMENT FINANCIAL STATEMENTS</v>
          </cell>
          <cell r="AQ59">
            <v>0</v>
          </cell>
          <cell r="AR59">
            <v>0</v>
          </cell>
          <cell r="AT59" t="str">
            <v>B26_57</v>
          </cell>
          <cell r="AU59" t="str">
            <v>Primas de seguro directo y reaseguro aceptado de vida : I.1 a) Primas emitidas seguro directo + I.1 b) Primas reaseguro aceptado + I.1 d) 1. Variación provi.primas/rgos.en curso netas: Seguro directo + I.1 d) 2. Variación provi.primas/rgos.en curso netas: Reaseguro aceptado</v>
          </cell>
          <cell r="AV59" t="str">
            <v>Direct insurance and accepted reinsurance premiums : I.1 a) Direct insurance premium issued + I.1 b) Accepted reinsurance premium + I.1 d) 1. Variation of premium/unexpired risk reserve, net: Direct insurance + I.1 d) 2. Variation of premium/unexpired risk reserve, net: Accepted reinsurance</v>
          </cell>
          <cell r="AX59" t="str">
            <v>B5_1_57</v>
          </cell>
          <cell r="AY59" t="str">
            <v>Anual- Datos en miles</v>
          </cell>
          <cell r="AZ59" t="str">
            <v>Annual - Information in thousands</v>
          </cell>
          <cell r="BB59" t="str">
            <v>B5_2_51</v>
          </cell>
          <cell r="BC59" t="str">
            <v>R.LOCAL V.CONTABLE</v>
          </cell>
          <cell r="BD59" t="str">
            <v>LOCAL RESULT ACCOUNTING VALUE</v>
          </cell>
          <cell r="BF59" t="str">
            <v>A3_1_N_57</v>
          </cell>
          <cell r="BG59" t="str">
            <v>Otros ingresos (Terceros)</v>
          </cell>
          <cell r="BH59" t="str">
            <v>Other income (Other)</v>
          </cell>
          <cell r="BJ59" t="str">
            <v>B27_57</v>
          </cell>
          <cell r="BK59" t="str">
            <v>Grupo</v>
          </cell>
          <cell r="BL59" t="str">
            <v>Group</v>
          </cell>
        </row>
        <row r="60">
          <cell r="B60" t="str">
            <v>B18.2_58</v>
          </cell>
          <cell r="J60" t="str">
            <v>C1.1_58</v>
          </cell>
          <cell r="K60" t="str">
            <v>Control 269: MAYOR O IGUAL</v>
          </cell>
          <cell r="L60" t="str">
            <v>Control 269: GREATER THAN OR EQUAL</v>
          </cell>
          <cell r="N60" t="str">
            <v>C1.2_58</v>
          </cell>
          <cell r="O60" t="str">
            <v>Control 319: MAYOR O IGUAL</v>
          </cell>
          <cell r="P60" t="str">
            <v>Control 319: GREATER THAN OR EQUAL</v>
          </cell>
          <cell r="R60" t="str">
            <v>C1.3_58</v>
          </cell>
          <cell r="S60" t="str">
            <v xml:space="preserve"> a la suma de las op. ICPs de "C.1.3"</v>
          </cell>
          <cell r="T60" t="str">
            <v xml:space="preserve"> The Amount of A.4 for the account 402020107</v>
          </cell>
          <cell r="AL60" t="str">
            <v>B23_58</v>
          </cell>
          <cell r="AM60" t="str">
            <v>VI. IMPUESTO SOBRE BENEFICIOS DE OPER.CONTINUADAS</v>
          </cell>
          <cell r="AN60" t="str">
            <v xml:space="preserve">VI.  TAX ON PROFIT FROM CONTINUED TRANS.          </v>
          </cell>
          <cell r="AT60" t="str">
            <v>B26_58</v>
          </cell>
          <cell r="AU60" t="str">
            <v>Primas del reaseguro cedido de vida : I.1 c) Primas reaseguro cedido (-) + I.1 d) 3. Variación provi.primas/rgos.en curso netas: Reaseguro cedido</v>
          </cell>
          <cell r="AV60" t="str">
            <v>Ceded reinsurance premiums : I.1 c) Ceded reinsurance premium (-) + I.1 d) 3. Variation of premium/unexpired risk reserve, net: Ceded reinsurance</v>
          </cell>
          <cell r="AX60" t="str">
            <v>B5_1_58</v>
          </cell>
          <cell r="AY60" t="str">
            <v>(*) El valor de mercado es el valor razonable y puede obtenerse en función de las caracteristicas propias del activo financiero por uno (solo) de los tres metodos (columnas) expuestos. Ver Manual NIIF para una explicación detallada.</v>
          </cell>
          <cell r="AZ60" t="str">
            <v>(*) The market value is the fair value and it can be obtained depending on the features of a financial asset (only) of the three methods (columns) exposed. See IFRS Manual for a detailed explanation.</v>
          </cell>
          <cell r="BB60" t="str">
            <v>B5_2_52</v>
          </cell>
          <cell r="BC60" t="str">
            <v>R.INTERN. V.CONTABLE</v>
          </cell>
          <cell r="BD60" t="str">
            <v>INTERN RESULT ACCOUNTING VALUE</v>
          </cell>
          <cell r="BF60" t="str">
            <v>A3_1_N_58</v>
          </cell>
          <cell r="BG60" t="str">
            <v>TOTAL GASTOS DE GESTIÓN NETOS</v>
          </cell>
          <cell r="BH60" t="str">
            <v>TOTAL NET MANAGEMENT EXPENSES</v>
          </cell>
          <cell r="BJ60" t="str">
            <v>B27_58</v>
          </cell>
          <cell r="BK60" t="str">
            <v>No Grupo</v>
          </cell>
          <cell r="BL60" t="str">
            <v>Non Group</v>
          </cell>
        </row>
        <row r="61">
          <cell r="B61" t="str">
            <v>B18.2_59</v>
          </cell>
          <cell r="J61" t="str">
            <v>C1.1_59</v>
          </cell>
          <cell r="K61" t="str">
            <v xml:space="preserve"> El Importe de A.1 para la cuenta 10304</v>
          </cell>
          <cell r="L61" t="str">
            <v xml:space="preserve"> The Amount of A.1 for the account 10304</v>
          </cell>
          <cell r="N61" t="str">
            <v>C1.2_59</v>
          </cell>
          <cell r="O61" t="str">
            <v xml:space="preserve"> El importe A.3 de la cuenta 30101010202</v>
          </cell>
          <cell r="P61" t="str">
            <v xml:space="preserve"> The Amount of A.3 for the account 30101010202</v>
          </cell>
          <cell r="R61" t="str">
            <v>C1.3_59</v>
          </cell>
          <cell r="S61" t="str">
            <v>Control 354: MAYOR O IGUAL</v>
          </cell>
          <cell r="T61" t="str">
            <v>Control 354: GREATER THAN OR EQUAL</v>
          </cell>
          <cell r="AL61" t="str">
            <v>B23_59</v>
          </cell>
          <cell r="AM61" t="str">
            <v>VIII. RSTADO.DESPUES DE IMPTOS.DE ACTIV.INTERRUMPIDA</v>
          </cell>
          <cell r="AN61" t="str">
            <v xml:space="preserve">VIII. RESULT AFTER TAX ON DISCONT. ACT.  </v>
          </cell>
          <cell r="AT61" t="str">
            <v>B26_59</v>
          </cell>
          <cell r="AU61" t="str">
            <v>Siniestros del seguro directo y reaseguro aceptado de vida : II.1 a) 1. Prestaciones y Gastos pagados: Seguro directo (-) + II.1 a) 2. Prestaciones y Gastos pagados: Reaseguro aceptado (-) + II.1 b) 1. Variación de la provisión para prestaciones: Seguro directo (-) + II.1 b) 2. Variación de la provisión para prestaciones: Reaseguro aceptado (-) + II.1 c) Gastos imputables a las prestaciones (-) + II.2 Variación otras provisiones técnicas netas</v>
          </cell>
          <cell r="AV61" t="str">
            <v>Direct insurance and accepted reinsurance losses : II.1 a) 1. Reserves and Losses paid: Direct insurance (-) + II.1 a) 2. Reserves and Losses paid: Accepted reinsurance (-) + II.1 b) 1. Provision variation for reserves: Direct insurance (-) + II.1 b) 2. Provision variation for reserves: Accepted reinsurance (-) + II.1 c) Expenses attributable to losses (-) + II.2 Change in other technical reserves, net</v>
          </cell>
          <cell r="AX61" t="str">
            <v>B5_1_59</v>
          </cell>
          <cell r="AY61">
            <v>0</v>
          </cell>
          <cell r="AZ61">
            <v>0</v>
          </cell>
          <cell r="BB61" t="str">
            <v>B5_2_53</v>
          </cell>
          <cell r="BC61" t="str">
            <v>IMPORTE</v>
          </cell>
          <cell r="BD61" t="str">
            <v>AMOUNT</v>
          </cell>
          <cell r="BF61" t="str">
            <v>A3_1_N_59</v>
          </cell>
          <cell r="BG61">
            <v>0</v>
          </cell>
          <cell r="BH61">
            <v>0</v>
          </cell>
          <cell r="BJ61" t="str">
            <v>B27_59</v>
          </cell>
          <cell r="BK61" t="str">
            <v>Resto</v>
          </cell>
          <cell r="BL61" t="str">
            <v>Rest</v>
          </cell>
        </row>
        <row r="62">
          <cell r="B62" t="str">
            <v>B18.2_60</v>
          </cell>
          <cell r="J62" t="str">
            <v>C1.1_60</v>
          </cell>
          <cell r="K62" t="str">
            <v xml:space="preserve"> a la suma de las op. ICPs de "C.1.1"</v>
          </cell>
          <cell r="L62" t="str">
            <v xml:space="preserve"> to the sum of ICPs trans. of "C.1.1"</v>
          </cell>
          <cell r="N62" t="str">
            <v>C1.2_60</v>
          </cell>
          <cell r="O62" t="str">
            <v xml:space="preserve"> a la suma de las op. ICPs de "C.1.2"</v>
          </cell>
          <cell r="P62" t="str">
            <v>to the sum of ICPs trans. of "C.1.2"</v>
          </cell>
          <cell r="R62" t="str">
            <v>C1.3_60</v>
          </cell>
          <cell r="S62" t="str">
            <v xml:space="preserve"> El Importe de A.4 para la cuenta 402020108</v>
          </cell>
          <cell r="T62" t="str">
            <v xml:space="preserve"> The Amount of A.4 for the account 402020108</v>
          </cell>
          <cell r="AL62" t="str">
            <v>B23_60</v>
          </cell>
          <cell r="AM62" t="str">
            <v>I.1.e) Variación provisión Primas pendientes de cobro</v>
          </cell>
          <cell r="AN62" t="str">
            <v>I.1 e) Change in uncollected premium reserves</v>
          </cell>
          <cell r="AT62" t="str">
            <v>B26_60</v>
          </cell>
          <cell r="AU62" t="str">
            <v>Siniestros del reaseguro cedido de vida : II.1 a) 3. Prestaciones y Gastos pagados: Reaseguro cedido + II.1 b) 3. Variación de la provisión para prestaciones: Reaseguro cedido</v>
          </cell>
          <cell r="AV62" t="str">
            <v>Ceded reinsurance losses : II.1 a) 3. Reserves and Losses paid: Ceded reinsurance + II.1 b) 3. Provision variation for reserves: Ceded reinsurance</v>
          </cell>
          <cell r="AX62" t="str">
            <v>B5_1_60</v>
          </cell>
          <cell r="AY62">
            <v>0</v>
          </cell>
          <cell r="AZ62">
            <v>0</v>
          </cell>
          <cell r="BB62" t="str">
            <v>B5_2_54</v>
          </cell>
          <cell r="BC62" t="str">
            <v>V. CONTABLE (a)</v>
          </cell>
          <cell r="BD62" t="str">
            <v>BOOK VALUE (a)</v>
          </cell>
          <cell r="BF62" t="str">
            <v>A3_1_N_60</v>
          </cell>
          <cell r="BG62" t="str">
            <v>(*)Debe cuadrar con los gastos por destino siguientes:</v>
          </cell>
          <cell r="BH62" t="str">
            <v>(*)Must match with the following expenses by purpose:</v>
          </cell>
          <cell r="BJ62" t="str">
            <v>B27_60</v>
          </cell>
          <cell r="BK62" t="str">
            <v>Grupo</v>
          </cell>
          <cell r="BL62" t="str">
            <v>Group</v>
          </cell>
        </row>
        <row r="63">
          <cell r="B63" t="str">
            <v>B18.2_61</v>
          </cell>
          <cell r="J63" t="str">
            <v>C1.1_61</v>
          </cell>
          <cell r="K63" t="str">
            <v>Control 270: MAYOR O IGUAL</v>
          </cell>
          <cell r="L63" t="str">
            <v>Control 270: GREATER THAN OR EQUAL</v>
          </cell>
          <cell r="N63" t="str">
            <v>C1.2_61</v>
          </cell>
          <cell r="O63" t="str">
            <v>Control 320: MAYOR O IGUAL</v>
          </cell>
          <cell r="P63" t="str">
            <v>Control 320: GREATER THAN OR EQUAL</v>
          </cell>
          <cell r="R63" t="str">
            <v>C1.3_61</v>
          </cell>
          <cell r="S63" t="str">
            <v xml:space="preserve"> a la suma de las op. ICPs de "C.1.3"</v>
          </cell>
          <cell r="T63" t="str">
            <v xml:space="preserve"> to the sum of ICPs trans. of "C.1.3"</v>
          </cell>
          <cell r="AL63" t="str">
            <v>B23_61</v>
          </cell>
          <cell r="AM63" t="str">
            <v>I.3.c) De intereses financieros de Primas</v>
          </cell>
          <cell r="AN63" t="str">
            <v>I.3 c) Premiums financial interest</v>
          </cell>
          <cell r="AT63" t="str">
            <v>B26_61</v>
          </cell>
          <cell r="AU63" t="str">
            <v>Gastos del seguro directo y reaseguro aceptado de vida : I.5 Otros ingresos técnicos + II.3 Participación en beneficios y extornos (-) + II.4 a) Gastos de adquisición (-) + II.4 b) Gastos de administración (-) + II.8 Otros gastos técnicos (-)</v>
          </cell>
          <cell r="AV63" t="str">
            <v>Direct insurance and accepted reinsurance expenses : I.5 Other technical income + II.3 Profit sharing and returns (-) + II.4 a) Adquistion expenses (-) + II.4 b) Administration expenses (-) + II.8 Other technical expenses (-)</v>
          </cell>
          <cell r="AX63" t="str">
            <v>B5_1_61</v>
          </cell>
          <cell r="AY63">
            <v>0</v>
          </cell>
          <cell r="AZ63">
            <v>0</v>
          </cell>
          <cell r="BB63" t="str">
            <v>B5_2_55</v>
          </cell>
          <cell r="BC63" t="str">
            <v>DETERIORO (-) (b)</v>
          </cell>
          <cell r="BD63" t="str">
            <v>IMPAIRMENT (-) (b)</v>
          </cell>
          <cell r="BF63" t="str">
            <v>A3_1_N_61</v>
          </cell>
          <cell r="BG63">
            <v>0</v>
          </cell>
          <cell r="BH63">
            <v>0</v>
          </cell>
          <cell r="BJ63" t="str">
            <v>B27_61</v>
          </cell>
          <cell r="BK63" t="str">
            <v>No Grupo</v>
          </cell>
          <cell r="BL63" t="str">
            <v>Non Group</v>
          </cell>
        </row>
        <row r="64">
          <cell r="B64" t="str">
            <v>B18.2_62</v>
          </cell>
          <cell r="J64" t="str">
            <v>C1.1_62</v>
          </cell>
          <cell r="K64" t="str">
            <v xml:space="preserve"> El Importe de A.1 para la cuenta 10305</v>
          </cell>
          <cell r="L64" t="str">
            <v xml:space="preserve"> The Amount of A.1 for the account 10305</v>
          </cell>
          <cell r="N64" t="str">
            <v>C1.2_62</v>
          </cell>
          <cell r="O64" t="str">
            <v xml:space="preserve"> El importe A.3 de la cuenta 30101010203</v>
          </cell>
          <cell r="P64" t="str">
            <v xml:space="preserve"> The Amount of A.3 for the account 30101010203&gt;</v>
          </cell>
          <cell r="R64" t="str">
            <v>C1.3_62</v>
          </cell>
          <cell r="S64" t="str">
            <v>Control 355: MAYOR O IGUAL</v>
          </cell>
          <cell r="T64" t="str">
            <v>Control 355: GREATER THAN OR EQUAL</v>
          </cell>
          <cell r="AL64" t="str">
            <v>B23_62</v>
          </cell>
          <cell r="AT64" t="str">
            <v>B26_62</v>
          </cell>
          <cell r="AU64" t="str">
            <v>Gastos del reaseguro cedido de vida : II.4 c) Comis.y particip.reaseg.(c/r)</v>
          </cell>
          <cell r="AV64" t="str">
            <v>Ceded reinsurance expenses : II.4 c) Commis.and reins. Share (c/r)</v>
          </cell>
          <cell r="AX64" t="str">
            <v>B5_1_62</v>
          </cell>
          <cell r="AY64">
            <v>0</v>
          </cell>
          <cell r="AZ64">
            <v>0</v>
          </cell>
          <cell r="BB64" t="str">
            <v>B5_2_56</v>
          </cell>
          <cell r="BC64" t="str">
            <v>SALDO NETO (a+b)</v>
          </cell>
          <cell r="BD64" t="str">
            <v>NET BALANCE (a+b)</v>
          </cell>
          <cell r="BF64" t="str">
            <v>A3_1_N_62</v>
          </cell>
          <cell r="BG64" t="str">
            <v>Gastos imputables a prestaciones</v>
          </cell>
          <cell r="BH64" t="str">
            <v>Claims related expenses</v>
          </cell>
          <cell r="BJ64" t="str">
            <v>B27_62</v>
          </cell>
          <cell r="BK64" t="str">
            <v>VIDA RIESGO</v>
          </cell>
          <cell r="BL64" t="str">
            <v>LIFE PROTECTION</v>
          </cell>
        </row>
        <row r="65">
          <cell r="B65" t="str">
            <v>B18.2_63</v>
          </cell>
          <cell r="J65" t="str">
            <v>C1.1_63</v>
          </cell>
          <cell r="K65" t="str">
            <v>a la suma de las op. ICPs de "C.1.1"</v>
          </cell>
          <cell r="L65" t="str">
            <v xml:space="preserve"> to the sum of ICPs trans. of "C.1.1"</v>
          </cell>
          <cell r="N65" t="str">
            <v>C1.2_63</v>
          </cell>
          <cell r="O65" t="str">
            <v xml:space="preserve"> a la suma de las op. ICPs de "C.1.2"</v>
          </cell>
          <cell r="P65" t="str">
            <v xml:space="preserve"> to the sum of ICPs trans. of "C.1.2"</v>
          </cell>
          <cell r="R65" t="str">
            <v>C1.3_63</v>
          </cell>
          <cell r="S65" t="str">
            <v xml:space="preserve"> El Importe de A.4 para la cuenta 402020109</v>
          </cell>
          <cell r="T65" t="str">
            <v xml:space="preserve"> The Amount of A.4 for the account 402020109</v>
          </cell>
          <cell r="AX65" t="str">
            <v>B5_1_63</v>
          </cell>
          <cell r="AY65">
            <v>0</v>
          </cell>
          <cell r="AZ65">
            <v>0</v>
          </cell>
          <cell r="BB65" t="str">
            <v>B5_2_57</v>
          </cell>
          <cell r="BC65" t="str">
            <v>VALOR DE MERCADO</v>
          </cell>
          <cell r="BD65" t="str">
            <v>MARKET VALUE</v>
          </cell>
          <cell r="BF65" t="str">
            <v>A3_1_N_63</v>
          </cell>
          <cell r="BG65" t="str">
            <v>Gastos de adquisición</v>
          </cell>
          <cell r="BH65" t="str">
            <v>Acquisition expenses</v>
          </cell>
          <cell r="BJ65" t="str">
            <v>B27_63</v>
          </cell>
          <cell r="BK65" t="str">
            <v>VIDA AHORRO</v>
          </cell>
          <cell r="BL65" t="str">
            <v>LIFE SAVINGS</v>
          </cell>
        </row>
        <row r="66">
          <cell r="B66" t="str">
            <v>B18.2_64</v>
          </cell>
          <cell r="J66" t="str">
            <v>C1.1_64</v>
          </cell>
          <cell r="K66" t="str">
            <v>Control 271: MAYOR O IGUAL</v>
          </cell>
          <cell r="L66" t="str">
            <v>Control 271: GREATER THAN OR EQUAL</v>
          </cell>
          <cell r="N66" t="str">
            <v>C1.2_64</v>
          </cell>
          <cell r="O66" t="str">
            <v>Control 321: MAYOR O IGUAL</v>
          </cell>
          <cell r="P66" t="str">
            <v>Control 321: GREATER THAN OR EQUAL</v>
          </cell>
          <cell r="R66" t="str">
            <v>C1.3_64</v>
          </cell>
          <cell r="S66" t="str">
            <v xml:space="preserve"> a la suma de las op. ICPs de "C.1.3"</v>
          </cell>
          <cell r="T66" t="str">
            <v xml:space="preserve"> to the sum of ICPs trans. of "C.1.3"</v>
          </cell>
          <cell r="AX66" t="str">
            <v>B5_1_64</v>
          </cell>
          <cell r="AY66">
            <v>0</v>
          </cell>
          <cell r="AZ66">
            <v>0</v>
          </cell>
          <cell r="BB66" t="str">
            <v>B5_2_58</v>
          </cell>
          <cell r="BC66" t="str">
            <v>(-) PERDIDAS REGISTRADAS</v>
          </cell>
          <cell r="BD66" t="str">
            <v>(-) LOSSES ACCOUNTED</v>
          </cell>
          <cell r="BF66" t="str">
            <v>A3_1_N_64</v>
          </cell>
          <cell r="BG66" t="str">
            <v>Gastos de administración</v>
          </cell>
          <cell r="BH66" t="str">
            <v>Administration expenses</v>
          </cell>
          <cell r="BJ66" t="str">
            <v>B27_64</v>
          </cell>
          <cell r="BK66" t="str">
            <v>NO TÉCNICO VIDA</v>
          </cell>
          <cell r="BL66" t="str">
            <v>LIFE NON-TECHNICAL</v>
          </cell>
        </row>
        <row r="67">
          <cell r="B67" t="str">
            <v>B18.2_65</v>
          </cell>
          <cell r="J67" t="str">
            <v>C1.1_65</v>
          </cell>
          <cell r="K67" t="str">
            <v xml:space="preserve"> El Importe de A.1 para la cuenta 1030601</v>
          </cell>
          <cell r="L67" t="str">
            <v xml:space="preserve"> The Amount of A.1 for the account 1030601</v>
          </cell>
          <cell r="N67" t="str">
            <v>C1.2_65</v>
          </cell>
          <cell r="O67" t="str">
            <v xml:space="preserve"> El importe A.3 de la cuenta 3010101020401</v>
          </cell>
          <cell r="P67" t="str">
            <v xml:space="preserve"> The Amount of A.3 for the account 3010101020401</v>
          </cell>
          <cell r="R67" t="str">
            <v>C1.3_65</v>
          </cell>
          <cell r="S67" t="str">
            <v>Control 356: MAYOR O IGUAL</v>
          </cell>
          <cell r="T67" t="str">
            <v>Control 356: GREATER THAN OR EQUAL</v>
          </cell>
          <cell r="AX67" t="str">
            <v>B5_1_65</v>
          </cell>
          <cell r="AY67" t="str">
            <v xml:space="preserve"> CARTERA A VENCIMIENTO de la de la columna VALOR CONTABLE</v>
          </cell>
          <cell r="AZ67" t="str">
            <v>PORTFOLIO HELD TO MATURITY of the column BOOK VALUE</v>
          </cell>
          <cell r="BB67" t="str">
            <v>B5_2_59</v>
          </cell>
          <cell r="BC67" t="str">
            <v>GANANCIAS REVERSION</v>
          </cell>
          <cell r="BD67" t="str">
            <v>PROFITS DUE TO REVERSION</v>
          </cell>
          <cell r="BF67" t="str">
            <v>A3_1_N_65</v>
          </cell>
          <cell r="BG67" t="str">
            <v>Gastos del inm.mat.y de las inv. (explotación)</v>
          </cell>
          <cell r="BH67" t="str">
            <v>Tangible fixed assets and invest. expenses (attributable to operations)</v>
          </cell>
          <cell r="BJ67" t="str">
            <v>B27_65</v>
          </cell>
          <cell r="BK67" t="str">
            <v>AUTOS: SEGURO OBLIGATORIO</v>
          </cell>
          <cell r="BL67" t="str">
            <v>COMPULSORY MOTOR INSURANCE</v>
          </cell>
        </row>
        <row r="68">
          <cell r="B68" t="str">
            <v>B18.2_66</v>
          </cell>
          <cell r="J68" t="str">
            <v>C1.1_66</v>
          </cell>
          <cell r="K68" t="str">
            <v xml:space="preserve"> a la suma de las op. ICPs de "C.1.1"</v>
          </cell>
          <cell r="L68" t="str">
            <v xml:space="preserve"> to the sum of ICPs trans. of "C.1.1"</v>
          </cell>
          <cell r="N68" t="str">
            <v>C1.2_66</v>
          </cell>
          <cell r="O68" t="str">
            <v xml:space="preserve"> a la suma de las op. ICPs de "C.1.2"</v>
          </cell>
          <cell r="P68" t="str">
            <v>to the sum of ICPs trans. of "C.1.2"</v>
          </cell>
          <cell r="R68" t="str">
            <v>C1.3_66</v>
          </cell>
          <cell r="S68" t="str">
            <v xml:space="preserve"> El Importe de A.4 para la cuenta 402020201</v>
          </cell>
          <cell r="T68" t="str">
            <v xml:space="preserve"> The Amount of A.4 for the account 402020201</v>
          </cell>
          <cell r="AX68" t="str">
            <v>B5_1_66</v>
          </cell>
          <cell r="AY68" t="str">
            <v xml:space="preserve"> Cartera a vencimiento del Activo del Balance (A.1)</v>
          </cell>
          <cell r="AZ68" t="str">
            <v xml:space="preserve"> Portfolio held to maturity of the Asset in the balance Sheet (A.1)</v>
          </cell>
          <cell r="BB68" t="str">
            <v>B5_2_60</v>
          </cell>
          <cell r="BC68" t="str">
            <v>DETERIORO</v>
          </cell>
          <cell r="BD68" t="str">
            <v xml:space="preserve">IMPAIRMENT   </v>
          </cell>
          <cell r="BF68" t="str">
            <v>A3_1_N_66</v>
          </cell>
          <cell r="BG68" t="str">
            <v>Gastos del inm.mat.y de las inv. (patrimonio)</v>
          </cell>
          <cell r="BH68" t="str">
            <v>Tangible fixed assets and invest. expenses (attributable to equity)</v>
          </cell>
          <cell r="BJ68" t="str">
            <v>B27_66</v>
          </cell>
          <cell r="BK68" t="str">
            <v>AUTOS: OTRAS GARANTÍAS</v>
          </cell>
          <cell r="BL68" t="str">
            <v>MOTOR, OTHER GUARANTEES</v>
          </cell>
        </row>
        <row r="69">
          <cell r="B69" t="str">
            <v>B18.2_67</v>
          </cell>
          <cell r="J69" t="str">
            <v>C1.1_67</v>
          </cell>
          <cell r="K69" t="str">
            <v>Control 272: MAYOR O IGUAL</v>
          </cell>
          <cell r="L69" t="str">
            <v>Control 272: GREATER THAN OR EQUAL</v>
          </cell>
          <cell r="N69" t="str">
            <v>C1.2_67</v>
          </cell>
          <cell r="O69" t="str">
            <v>Control 322: MAYOR O IGUAL</v>
          </cell>
          <cell r="P69" t="str">
            <v>Control 322: GREATER THAN OR EQUAL</v>
          </cell>
          <cell r="R69" t="str">
            <v>C1.3_67</v>
          </cell>
          <cell r="S69" t="str">
            <v xml:space="preserve"> a la suma de las op. ICPs de "C.1.3"</v>
          </cell>
          <cell r="T69" t="str">
            <v xml:space="preserve"> to the sum of ICPs trans. of "C.1.3"</v>
          </cell>
          <cell r="AX69" t="str">
            <v>B5_1_67</v>
          </cell>
          <cell r="AY69" t="str">
            <v>Control 107: DIFERENCIA</v>
          </cell>
          <cell r="AZ69" t="str">
            <v>Control 107:DIFFERENCE</v>
          </cell>
          <cell r="BB69" t="str">
            <v>B5_2_61</v>
          </cell>
          <cell r="BC69" t="str">
            <v>CÉDULA  B.5_2</v>
          </cell>
          <cell r="BD69" t="str">
            <v>SCHEDULE B.5_2</v>
          </cell>
          <cell r="BF69" t="str">
            <v>A3_1_N_67</v>
          </cell>
          <cell r="BG69" t="str">
            <v>Otros gastos técnicos</v>
          </cell>
          <cell r="BH69" t="str">
            <v>Other technical expenses</v>
          </cell>
          <cell r="BJ69" t="str">
            <v>B27_67</v>
          </cell>
          <cell r="BK69" t="str">
            <v>ASISTENCIA EN VIAJE</v>
          </cell>
          <cell r="BL69" t="str">
            <v>TRAVEL ASSISTANCE</v>
          </cell>
        </row>
        <row r="70">
          <cell r="J70" t="str">
            <v>C1.1_68</v>
          </cell>
          <cell r="K70" t="str">
            <v xml:space="preserve"> El Importe de A.1 para la cuenta 105</v>
          </cell>
          <cell r="L70" t="str">
            <v xml:space="preserve"> The Amount of A.1 for the account 105</v>
          </cell>
          <cell r="N70" t="str">
            <v>C1.2_68</v>
          </cell>
          <cell r="O70" t="str">
            <v xml:space="preserve"> El importe A.3 de la cuenta 3010101020402</v>
          </cell>
          <cell r="P70" t="str">
            <v xml:space="preserve"> The Amount of A.3 for the account 3010101020402&gt;</v>
          </cell>
          <cell r="R70" t="str">
            <v>C1.3_68</v>
          </cell>
          <cell r="S70" t="str">
            <v>Control 357: MAYOR O IGUAL</v>
          </cell>
          <cell r="T70" t="str">
            <v>Control 357: GREATER THAN OR EQUAL</v>
          </cell>
          <cell r="AX70" t="str">
            <v>B5_1_68</v>
          </cell>
          <cell r="AY70" t="str">
            <v xml:space="preserve"> CARTERA DISP.PARA LA VENTA de la columna VALOR CONTABLE</v>
          </cell>
          <cell r="AZ70" t="str">
            <v>PORTFOLIO AVAILABLE TO SALE of the column BOOK VALUE</v>
          </cell>
          <cell r="BB70" t="str">
            <v>B5_2_62</v>
          </cell>
          <cell r="BC70" t="str">
            <v>Anual- Datos en miles</v>
          </cell>
          <cell r="BD70" t="str">
            <v>Annual - Information in thousands</v>
          </cell>
          <cell r="BF70" t="str">
            <v>A3_1_N_68</v>
          </cell>
          <cell r="BG70" t="str">
            <v>Otros gastos no técnicos</v>
          </cell>
          <cell r="BH70" t="str">
            <v>Other non-technical expenses</v>
          </cell>
          <cell r="BJ70" t="str">
            <v>B27_68</v>
          </cell>
          <cell r="BK70" t="str">
            <v>RESPONSABILIDAD CIVIL GENERAL</v>
          </cell>
          <cell r="BL70" t="str">
            <v>GENERAL TPL</v>
          </cell>
        </row>
        <row r="71">
          <cell r="J71" t="str">
            <v>C1.1_69</v>
          </cell>
          <cell r="K71" t="str">
            <v xml:space="preserve"> a la suma de las op. ICPs de "C.1.1"</v>
          </cell>
          <cell r="L71" t="str">
            <v xml:space="preserve"> to the sum of ICPs trans. of "C.1.1"</v>
          </cell>
          <cell r="N71" t="str">
            <v>C1.2_69</v>
          </cell>
          <cell r="O71" t="str">
            <v xml:space="preserve"> a la suma de las op. ICPs de "C.1.2"</v>
          </cell>
          <cell r="P71" t="str">
            <v>to the sum of ICPs trans. of "C.1.2"</v>
          </cell>
          <cell r="R71" t="str">
            <v>C1.3_69</v>
          </cell>
          <cell r="S71" t="str">
            <v xml:space="preserve"> El Importe de A.4 para la cuenta 402020202</v>
          </cell>
          <cell r="T71" t="str">
            <v xml:space="preserve"> The Amount of A.4 for the account 402020202</v>
          </cell>
          <cell r="AX71" t="str">
            <v>B5_1_69</v>
          </cell>
          <cell r="AY71" t="str">
            <v xml:space="preserve"> Cartera disponible para la venta del Activo del Balance (A.1)</v>
          </cell>
          <cell r="AZ71" t="str">
            <v>Portfolio available to sale of the Assets of the Balance Sheet (A.1)</v>
          </cell>
          <cell r="BB71" t="str">
            <v>B5_2_69</v>
          </cell>
          <cell r="BC71" t="str">
            <v>(*) El valor de mercado es el valor razonable y puede obtenerse en función de las caracteristicas propias del activo financiero por uno (solo) de los tres metodos (columnas) expuestos. Ver Manual NIIF para una explicación detallada.</v>
          </cell>
          <cell r="BD71" t="str">
            <v>(*) The market value is the fair value and it can be obtained depending on the features of a financial asset (only) of the three methods (columns) exposed. See IFRS Manual for a detailed explanation.</v>
          </cell>
          <cell r="BF71" t="str">
            <v>A3_1_N_69</v>
          </cell>
          <cell r="BG71" t="str">
            <v>Gastos de explotación (Otras Actividades)</v>
          </cell>
          <cell r="BH71" t="str">
            <v>Operating expenses (Other Activities)</v>
          </cell>
          <cell r="BJ71" t="str">
            <v>B27_69</v>
          </cell>
          <cell r="BK71" t="str">
            <v>RIESGOS SENCILLOS/MASA (INC. PATRIMONIAL)</v>
          </cell>
          <cell r="BL71" t="str">
            <v>HOMEOWNERS AND COMERCIAL RISKS</v>
          </cell>
        </row>
        <row r="72">
          <cell r="J72" t="str">
            <v>C1.1_70</v>
          </cell>
          <cell r="K72" t="str">
            <v>Control 273: MAYOR O IGUAL</v>
          </cell>
          <cell r="L72" t="str">
            <v>Control 273: GREATER THAN OR EQUAL</v>
          </cell>
          <cell r="N72" t="str">
            <v>C1.2_70</v>
          </cell>
          <cell r="O72" t="str">
            <v>Control 323: MAYOR O IGUAL</v>
          </cell>
          <cell r="P72" t="str">
            <v>Control 323: GREATER THAN OR EQUAL</v>
          </cell>
          <cell r="R72" t="str">
            <v>C1.3_70</v>
          </cell>
          <cell r="S72" t="str">
            <v>a la suma de las op. ICPs de "C.1.3"</v>
          </cell>
          <cell r="T72" t="str">
            <v xml:space="preserve"> to the sum of ICPs trans. of "C.1.3"</v>
          </cell>
          <cell r="AX72" t="str">
            <v>B5_1_70</v>
          </cell>
          <cell r="AY72" t="str">
            <v>Control 108: DIFERENCIA</v>
          </cell>
          <cell r="AZ72" t="str">
            <v>Control 108: DIFFERENCE</v>
          </cell>
          <cell r="BB72" t="str">
            <v>B5_2_70</v>
          </cell>
          <cell r="BC72" t="str">
            <v>VALOR CONTABLE = VALOR DE MERCADO (*)</v>
          </cell>
          <cell r="BD72" t="str">
            <v>BOOK VALUE = MARKET VALUE (*)</v>
          </cell>
          <cell r="BF72" t="str">
            <v>A3_1_N_70</v>
          </cell>
          <cell r="BG72" t="str">
            <v>Gastos del inm.mat.y de las inv. (Otras actividades)</v>
          </cell>
          <cell r="BH72" t="str">
            <v>Tangible fixed assets and invest. expenses (Other Activities)</v>
          </cell>
          <cell r="BJ72" t="str">
            <v>B27_70</v>
          </cell>
          <cell r="BK72" t="str">
            <v>RIESGOS INDUSTRIALES</v>
          </cell>
          <cell r="BL72" t="str">
            <v>INDUSTRIAL RISKS</v>
          </cell>
        </row>
        <row r="73">
          <cell r="J73" t="str">
            <v>C1.1_71</v>
          </cell>
          <cell r="K73" t="str">
            <v xml:space="preserve"> El Importe de A.1 para la cuenta 10601</v>
          </cell>
          <cell r="L73" t="str">
            <v xml:space="preserve"> The Amount of A.1 for the account 10601</v>
          </cell>
          <cell r="N73" t="str">
            <v>C1.2_71</v>
          </cell>
          <cell r="O73" t="str">
            <v xml:space="preserve"> El importe A.3 de la cuenta 3010101020403</v>
          </cell>
          <cell r="P73" t="str">
            <v xml:space="preserve"> The Amount of A.3 for the account 3010101020403</v>
          </cell>
          <cell r="R73" t="str">
            <v>C1.3_71</v>
          </cell>
          <cell r="S73" t="str">
            <v>Control 358: MAYOR O IGUAL</v>
          </cell>
          <cell r="T73" t="str">
            <v>Control 358: GREATER THAN OR EQUAL</v>
          </cell>
          <cell r="AX73" t="str">
            <v>B5_1_71</v>
          </cell>
          <cell r="AY73" t="str">
            <v xml:space="preserve"> TOTAL CARTERA DISPONIBLE PARA LA VENTA de la de la columna VALOR CONTABLE</v>
          </cell>
          <cell r="AZ73" t="str">
            <v xml:space="preserve"> TOTAL PORTFOLIO AVAILABLE FOR SALE of the column BOOK VALUE</v>
          </cell>
          <cell r="BB73" t="str">
            <v>B5_2_71</v>
          </cell>
          <cell r="BC73" t="str">
            <v>VARIABLES DE NIVEL 1</v>
          </cell>
          <cell r="BD73" t="str">
            <v>LEVEL 1 VARIABLES</v>
          </cell>
          <cell r="BF73" t="str">
            <v>A3_1_N_71</v>
          </cell>
          <cell r="BG73" t="str">
            <v>Gastos financieros (Otras Actividades)</v>
          </cell>
          <cell r="BH73" t="str">
            <v>Financial expenses (Other Activities)</v>
          </cell>
          <cell r="BJ73" t="str">
            <v>B27_71</v>
          </cell>
          <cell r="BK73" t="str">
            <v>CAUCIÓN, FIANZAS Y CRÉDITO</v>
          </cell>
          <cell r="BL73" t="str">
            <v>CREDIT, BOND &amp; SURETY</v>
          </cell>
        </row>
        <row r="74">
          <cell r="J74" t="str">
            <v>C1.1_72</v>
          </cell>
          <cell r="K74" t="str">
            <v>a la suma de las op. ICPs de "C.1.1"</v>
          </cell>
          <cell r="L74" t="str">
            <v xml:space="preserve"> to the sum of ICPs trans. of "C.1.1"</v>
          </cell>
          <cell r="N74" t="str">
            <v>C1.2_72</v>
          </cell>
          <cell r="O74" t="str">
            <v xml:space="preserve"> a la suma de las op. ICPs de "C.1.2"</v>
          </cell>
          <cell r="P74" t="str">
            <v xml:space="preserve"> to the sum of ICPs trans. of "C.1.2"</v>
          </cell>
          <cell r="R74" t="str">
            <v>C1.3_72</v>
          </cell>
          <cell r="S74" t="str">
            <v xml:space="preserve"> El Importe de A.4 para la cuenta 402020203</v>
          </cell>
          <cell r="T74" t="str">
            <v xml:space="preserve"> The Amount of A.4 for the account 402020203</v>
          </cell>
          <cell r="AX74" t="str">
            <v>B5_1_72</v>
          </cell>
          <cell r="AY74" t="str">
            <v xml:space="preserve"> TOTAL CARTERA DISPONIBLE PARA LA VENTA de la de la columna VALOR de MERCADO B.5-1</v>
          </cell>
          <cell r="AZ74" t="str">
            <v xml:space="preserve"> TOTAL PORTFOLIO AVAILABLE FOR SALE of the column MARKET VALUE B.5-1</v>
          </cell>
          <cell r="BB74" t="str">
            <v>B5_2_72</v>
          </cell>
          <cell r="BC74" t="str">
            <v>VARIABLES DE NIVEL 2</v>
          </cell>
          <cell r="BD74" t="str">
            <v>LEVEL 2 VARIABLES</v>
          </cell>
          <cell r="BF74" t="str">
            <v>A3_1_N_72</v>
          </cell>
          <cell r="BG74" t="str">
            <v>TOTAL</v>
          </cell>
          <cell r="BH74" t="str">
            <v>TOTAL</v>
          </cell>
          <cell r="BJ74" t="str">
            <v>B27_72</v>
          </cell>
          <cell r="BK74" t="str">
            <v>SEGUROS AGRARIOS Y OTROS DAÑOS A LOS BIENES</v>
          </cell>
          <cell r="BL74" t="str">
            <v>AGRICULTURAL INSURANCE &amp; OTHER PROPERTY DAMAGE</v>
          </cell>
        </row>
        <row r="75">
          <cell r="J75" t="str">
            <v>C1.1_73</v>
          </cell>
          <cell r="K75" t="str">
            <v>Control 274: MAYOR O IGUAL</v>
          </cell>
          <cell r="L75" t="str">
            <v>Control 274:GREATER THAN OR EQUAL</v>
          </cell>
          <cell r="N75" t="str">
            <v>C1.2_73</v>
          </cell>
          <cell r="O75" t="str">
            <v>Control 324: MAYOR O IGUAL</v>
          </cell>
          <cell r="P75" t="str">
            <v>Control 324: GREATER THAN OR EQUAL</v>
          </cell>
          <cell r="R75" t="str">
            <v>C1.3_73</v>
          </cell>
          <cell r="S75" t="str">
            <v xml:space="preserve"> a la suma de las op. ICPs de "C.1.3"</v>
          </cell>
          <cell r="T75" t="str">
            <v xml:space="preserve"> to the sum of ICPs trans. of "C.1.3"</v>
          </cell>
          <cell r="AX75" t="str">
            <v>B5_1_73</v>
          </cell>
          <cell r="AY75" t="str">
            <v>Control 109: DIFERENCIA</v>
          </cell>
          <cell r="AZ75" t="str">
            <v>Control 109: DIFFERENCE</v>
          </cell>
          <cell r="BB75" t="str">
            <v>B5_2_73</v>
          </cell>
          <cell r="BC75" t="str">
            <v>VARIABLES DE NIVEL 3</v>
          </cell>
          <cell r="BD75" t="str">
            <v>LEVEL 3 VARIABLES</v>
          </cell>
          <cell r="BF75" t="str">
            <v>A3_1_N_73</v>
          </cell>
          <cell r="BG75" t="str">
            <v>TOTAL GASTOS DE GESTIÓN(*)</v>
          </cell>
          <cell r="BH75" t="str">
            <v>TOTAL MANAGEMENT EXPENSES(*)</v>
          </cell>
          <cell r="BJ75" t="str">
            <v>B27_73</v>
          </cell>
          <cell r="BK75" t="str">
            <v>DECESOS</v>
          </cell>
          <cell r="BL75" t="str">
            <v>BURIAL</v>
          </cell>
        </row>
        <row r="76">
          <cell r="J76" t="str">
            <v>C1.1_74</v>
          </cell>
          <cell r="K76" t="str">
            <v xml:space="preserve"> El Importe de A.1 para la cuenta 10602</v>
          </cell>
          <cell r="L76" t="str">
            <v xml:space="preserve"> The Amount of A.1 for the account 10602</v>
          </cell>
          <cell r="N76" t="str">
            <v>C1.2_74</v>
          </cell>
          <cell r="O76" t="str">
            <v xml:space="preserve"> El importe A.3 de la cuenta 3010101020601</v>
          </cell>
          <cell r="P76" t="str">
            <v xml:space="preserve"> The Amount of A.3 for the account 3010101020601</v>
          </cell>
          <cell r="R76" t="str">
            <v>C1.3_74</v>
          </cell>
          <cell r="S76" t="str">
            <v>Control 359: MAYOR O IGUAL</v>
          </cell>
          <cell r="T76" t="str">
            <v>Control 359: GREATER THAN OR EQUAL</v>
          </cell>
          <cell r="AX76" t="str">
            <v>B5_1_74</v>
          </cell>
          <cell r="AY76" t="str">
            <v>Deterioro y/o reversión relacionado con el método de valoración “VARIABLES DE NIVEL 3”. Deben ser inferiores al deterioro y/o reversión de la partida correspondiente en el cuadro 1.</v>
          </cell>
          <cell r="AZ76" t="str">
            <v>Impairments and/or reversals related to the valuation method “LEVEL-3 VARIABLES”. Must be lower than the impairments and/or reversals in the table 1.</v>
          </cell>
          <cell r="BB76" t="str">
            <v>B5_2_74</v>
          </cell>
          <cell r="BC76" t="str">
            <v xml:space="preserve"> TOTAL CARTERA de NEGOCIACION Y TOTAL OT. V.RAZONA.Y CAMBIOS EN P/G de la de la columna VALOR CONTABLE</v>
          </cell>
          <cell r="BD76" t="str">
            <v xml:space="preserve"> TOTAL TRADING PORTFOLIO and TOTAL OTHER AT FAIR VALUE AND CHANGES TO P&amp;L of the column BOOK VALUE</v>
          </cell>
          <cell r="BF76" t="str">
            <v>A3_1_N_74</v>
          </cell>
          <cell r="BG76" t="str">
            <v>Diferencia</v>
          </cell>
          <cell r="BH76" t="str">
            <v>Difference</v>
          </cell>
          <cell r="BJ76" t="str">
            <v>B27_74</v>
          </cell>
          <cell r="BK76" t="str">
            <v>TRANSPORTES</v>
          </cell>
          <cell r="BL76" t="str">
            <v>M.A.T. (MARINE, AVIATION AND TRANSPORT)</v>
          </cell>
        </row>
        <row r="77">
          <cell r="J77" t="str">
            <v>C1.1_75</v>
          </cell>
          <cell r="K77" t="str">
            <v xml:space="preserve"> a la suma de las op. ICPs de "C.1.1"</v>
          </cell>
          <cell r="L77" t="str">
            <v xml:space="preserve"> to the sum of ICPs trans. of "C.1.1"</v>
          </cell>
          <cell r="N77" t="str">
            <v>C1.2_75</v>
          </cell>
          <cell r="O77" t="str">
            <v xml:space="preserve"> a la suma de las op. ICPs de "C.1.2"</v>
          </cell>
          <cell r="P77" t="str">
            <v xml:space="preserve"> to the sum of ICPs trans. of "C.1.2"</v>
          </cell>
          <cell r="R77" t="str">
            <v>C1.3_75</v>
          </cell>
          <cell r="S77" t="str">
            <v xml:space="preserve"> El Importe de A.4 para la cuenta 402020204</v>
          </cell>
          <cell r="T77" t="str">
            <v xml:space="preserve"> The Amount of A.4 for the account 402020204</v>
          </cell>
          <cell r="AX77" t="str">
            <v>B5_1_75</v>
          </cell>
          <cell r="AY77" t="str">
            <v>Realice una breve descripción de la razón de la transferencia entre niveles, y los niveles origen y destino, indicando la política de la entidad respecto alas transferencias entre los niveles 1 y 2, y los niveles 2 y 3.</v>
          </cell>
          <cell r="AZ77" t="str">
            <v>A brief description of the reasons leading to transfers between levels should be provided, as well as the initial and final levels, indicating the entity’s policy with respect to transfers between levels 1 and 2, and levels 2 and 3.</v>
          </cell>
          <cell r="BB77" t="str">
            <v>B5_2_75</v>
          </cell>
          <cell r="BC77" t="str">
            <v>3. Cartera de negociación +   4.Otras a VRy cambios a PPyGG (A.1)</v>
          </cell>
          <cell r="BD77" t="str">
            <v>3. Trading portfolio + 4.Other to reasonable value and changes to P&amp;L of the A.1</v>
          </cell>
          <cell r="BF77" t="str">
            <v>A3_1_N_75</v>
          </cell>
          <cell r="BG77" t="str">
            <v>REAL</v>
          </cell>
          <cell r="BH77" t="str">
            <v>REAL</v>
          </cell>
          <cell r="BJ77" t="str">
            <v>B27_75</v>
          </cell>
          <cell r="BK77" t="str">
            <v>ACCIDENTES DE TRABAJO</v>
          </cell>
          <cell r="BL77" t="str">
            <v>WORKERS' COMPENSATION</v>
          </cell>
        </row>
        <row r="78">
          <cell r="J78" t="str">
            <v>C1.1_76</v>
          </cell>
          <cell r="K78" t="str">
            <v>Control 275:MAYOR O IGUAL</v>
          </cell>
          <cell r="L78" t="str">
            <v>Control 275: GREATER THAN OR EQUAL</v>
          </cell>
          <cell r="N78" t="str">
            <v>C1.2_76</v>
          </cell>
          <cell r="O78" t="str">
            <v>Control 325: MAYOR O IGUAL</v>
          </cell>
          <cell r="P78" t="str">
            <v>Control 325: GREATER THAN OR EQUAL</v>
          </cell>
          <cell r="R78" t="str">
            <v>C1.3_76</v>
          </cell>
          <cell r="S78" t="str">
            <v>a la suma de las op. ICPs de "C.1.3"</v>
          </cell>
          <cell r="T78" t="str">
            <v xml:space="preserve"> to the sum of ICPs trans. of "C.1.3"</v>
          </cell>
          <cell r="AX78" t="str">
            <v>B5_1_76</v>
          </cell>
          <cell r="AY78" t="str">
            <v>Con respecto a las valoraciones a valor razonable clasificadas en los niveles 2 y 3, realice una descripción de la técnica y variables empleadas, y en su caso si se han producido variaciones en la técnica de valoración.</v>
          </cell>
          <cell r="AZ78" t="str">
            <v>As regards the measurements at fair value classified into levels 2 and 3, a description should be provided of the technique and variables used, as well as of any changes to the valuation technique, where required.</v>
          </cell>
          <cell r="BB78" t="str">
            <v>B5_2_76</v>
          </cell>
          <cell r="BC78" t="str">
            <v>Control 112: DIFERENCIA</v>
          </cell>
          <cell r="BD78" t="str">
            <v>Control 112: DIFFERENCE</v>
          </cell>
          <cell r="BF78" t="str">
            <v>A3_1_N_76</v>
          </cell>
          <cell r="BG78" t="str">
            <v>PRESUPUESTO</v>
          </cell>
          <cell r="BH78" t="str">
            <v>BUDGET</v>
          </cell>
          <cell r="BJ78" t="str">
            <v>B27_76</v>
          </cell>
          <cell r="BK78" t="str">
            <v>ACCIDENTES PERSONALES</v>
          </cell>
          <cell r="BL78" t="str">
            <v>PERSONAL ACCIDENT</v>
          </cell>
        </row>
        <row r="79">
          <cell r="J79" t="str">
            <v>C1.1_77</v>
          </cell>
          <cell r="K79" t="str">
            <v xml:space="preserve"> El Importe de A.1 para la cuenta 10603</v>
          </cell>
          <cell r="L79" t="str">
            <v xml:space="preserve"> The Amount of A.1 for the account 10603</v>
          </cell>
          <cell r="N79" t="str">
            <v>C1.2_77</v>
          </cell>
          <cell r="O79" t="str">
            <v xml:space="preserve"> El importe A.3 de la cuenta 3010101020602</v>
          </cell>
          <cell r="P79" t="str">
            <v xml:space="preserve"> The Amount of A.3 for the account 3010101020602</v>
          </cell>
          <cell r="R79" t="str">
            <v>C1.3_77</v>
          </cell>
          <cell r="S79" t="str">
            <v>Control 360: MAYOR O IGUAL</v>
          </cell>
          <cell r="T79" t="str">
            <v>Control 360:GREATER THAN OR EQUAL</v>
          </cell>
          <cell r="AY79">
            <v>0</v>
          </cell>
          <cell r="AZ79">
            <v>0</v>
          </cell>
          <cell r="BB79" t="str">
            <v>B5_2_77</v>
          </cell>
          <cell r="BC79">
            <v>0</v>
          </cell>
          <cell r="BD79">
            <v>0</v>
          </cell>
          <cell r="BF79" t="str">
            <v>A3_1_N_77</v>
          </cell>
          <cell r="BG79" t="str">
            <v>Notas:</v>
          </cell>
          <cell r="BH79" t="str">
            <v>Remarks:</v>
          </cell>
          <cell r="BJ79" t="str">
            <v>B27_77</v>
          </cell>
          <cell r="BK79" t="str">
            <v>HOSPITALIZACIÓN Y SALUD</v>
          </cell>
          <cell r="BL79" t="str">
            <v>HOSPITALIZATION &amp; HEALTH</v>
          </cell>
        </row>
        <row r="80">
          <cell r="J80" t="str">
            <v>C1.1_78</v>
          </cell>
          <cell r="K80" t="str">
            <v xml:space="preserve"> a la suma de las op. ICPs de "C.1.1"</v>
          </cell>
          <cell r="L80" t="str">
            <v xml:space="preserve"> to the sum of ICPs trans. of "C.1.1"</v>
          </cell>
          <cell r="N80" t="str">
            <v>C1.2_78</v>
          </cell>
          <cell r="O80" t="str">
            <v>a la suma de las op. ICPs de "C.1.2"</v>
          </cell>
          <cell r="P80" t="str">
            <v xml:space="preserve"> to the sum of ICPs trans. of "C.1.2"</v>
          </cell>
          <cell r="R80" t="str">
            <v>C1.3_78</v>
          </cell>
          <cell r="S80" t="str">
            <v xml:space="preserve"> El Importe de A.4 para la cuenta 402020205</v>
          </cell>
          <cell r="T80" t="str">
            <v xml:space="preserve"> The Amount of A.4 for the account 402020205</v>
          </cell>
          <cell r="AY80">
            <v>0</v>
          </cell>
          <cell r="AZ80">
            <v>0</v>
          </cell>
          <cell r="BB80" t="str">
            <v>B5_2_78</v>
          </cell>
          <cell r="BC80">
            <v>0</v>
          </cell>
          <cell r="BD80">
            <v>0</v>
          </cell>
          <cell r="BF80" t="str">
            <v>A3_1_N_78</v>
          </cell>
          <cell r="BG80" t="str">
            <v>La carga por naturaleza debe realizarse considerando los datos por destino homogeneizados</v>
          </cell>
          <cell r="BH80" t="str">
            <v>When reporting by nature, standardized data by purpose should be considered.</v>
          </cell>
          <cell r="BJ80" t="str">
            <v>B27_78</v>
          </cell>
          <cell r="BK80" t="str">
            <v>OTRAS ACTIVIDADES ASEGURADORAS</v>
          </cell>
          <cell r="BL80" t="str">
            <v>OTHER INSURANCE ACTIVITIES</v>
          </cell>
        </row>
        <row r="81">
          <cell r="J81" t="str">
            <v>C1.1_79</v>
          </cell>
          <cell r="K81" t="str">
            <v>Control 276: MAYOR O IGUAL</v>
          </cell>
          <cell r="L81" t="str">
            <v>Control 276: GREATER THAN OR EQUAL</v>
          </cell>
          <cell r="N81" t="str">
            <v>C1.2_79</v>
          </cell>
          <cell r="O81" t="str">
            <v>Control 326:MAYOR O IGUAL</v>
          </cell>
          <cell r="P81" t="str">
            <v>Control 326: GREATER THAN OR EQUAL</v>
          </cell>
          <cell r="R81" t="str">
            <v>C1.3_79</v>
          </cell>
          <cell r="S81" t="str">
            <v xml:space="preserve"> a la suma de las op. ICPs de "C.1.3"</v>
          </cell>
          <cell r="T81" t="str">
            <v xml:space="preserve"> to the sum of ICPs trans. of "C.1.3"</v>
          </cell>
          <cell r="AY81">
            <v>0</v>
          </cell>
          <cell r="AZ81">
            <v>0</v>
          </cell>
          <cell r="BB81" t="str">
            <v>B5_2_79</v>
          </cell>
          <cell r="BC81">
            <v>0</v>
          </cell>
          <cell r="BD81">
            <v>0</v>
          </cell>
          <cell r="BF81" t="str">
            <v>A3_1_N_79</v>
          </cell>
          <cell r="BG81" t="str">
            <v>El negocio para cuentas de seguros a considerar es el directo más reaseguro aceptado</v>
          </cell>
          <cell r="BH81" t="str">
            <v>When reporting the insurance business, direct insurance + accepted reinsurance should be considered.</v>
          </cell>
          <cell r="BJ81" t="str">
            <v>B27_79</v>
          </cell>
          <cell r="BK81" t="str">
            <v>NO TÉCNICO NO VIDA</v>
          </cell>
          <cell r="BL81" t="str">
            <v>NON-LIFE NON-TECHNICAL</v>
          </cell>
        </row>
        <row r="82">
          <cell r="J82" t="str">
            <v>C1.1_80</v>
          </cell>
          <cell r="K82" t="str">
            <v xml:space="preserve"> El Importe de A.1 para la cuenta 10604</v>
          </cell>
          <cell r="L82" t="str">
            <v xml:space="preserve"> The Amount of A.1 for the account 10604</v>
          </cell>
          <cell r="N82" t="str">
            <v>C1.2_80</v>
          </cell>
          <cell r="O82" t="str">
            <v xml:space="preserve"> El importe A.3 de la cuenta 30101010208</v>
          </cell>
          <cell r="P82" t="str">
            <v xml:space="preserve"> The Amount of A.3 for the account 30101010208</v>
          </cell>
          <cell r="R82" t="str">
            <v>C1.3_80</v>
          </cell>
          <cell r="S82" t="str">
            <v>Control 361: MAYOR O IGUAL</v>
          </cell>
          <cell r="T82" t="str">
            <v>Control 361: GREATER THAN OR EQUAL</v>
          </cell>
          <cell r="AY82">
            <v>0</v>
          </cell>
          <cell r="AZ82">
            <v>0</v>
          </cell>
          <cell r="BB82" t="str">
            <v>B5_2_80</v>
          </cell>
          <cell r="BC82" t="str">
            <v xml:space="preserve"> TOTAL CA.NEGOCIACION y TOTAL OT. V.RAZONA.Y CAMBIOS EN P/G de la de la columna "NO REALIZADAS CTA.RTDOS."</v>
          </cell>
          <cell r="BD82" t="str">
            <v xml:space="preserve"> "TOTAL TRADING PORTFOLIO" and "TOTAL OTHER AT FAIR VALUE AND CHANGES TO P&amp;L" of the column "NON REALIZED INCOME STATEMENT"</v>
          </cell>
          <cell r="BF82" t="str">
            <v>A3_1_N_80</v>
          </cell>
          <cell r="BG82" t="str">
            <v>Este modelo es de obligado cumplimiento entidades aseguradoras y no aseguradoras</v>
          </cell>
          <cell r="BH82" t="str">
            <v>This form must be completed by insurance and non-insurance companies.</v>
          </cell>
          <cell r="BJ82" t="str">
            <v>B27_80</v>
          </cell>
          <cell r="BK82" t="str">
            <v>REASEGURO VIDA</v>
          </cell>
          <cell r="BL82" t="str">
            <v>LIFE REINSURANCE</v>
          </cell>
        </row>
        <row r="83">
          <cell r="J83" t="str">
            <v>C1.1_81</v>
          </cell>
          <cell r="K83" t="str">
            <v xml:space="preserve"> a la suma de las op. ICPs de "C.1.1"</v>
          </cell>
          <cell r="L83" t="str">
            <v xml:space="preserve"> to the sum of ICPs trans. of "C.1.1"</v>
          </cell>
          <cell r="N83" t="str">
            <v>C1.2_81</v>
          </cell>
          <cell r="O83" t="str">
            <v xml:space="preserve"> a la suma de las op. ICPs de "C.1.2"</v>
          </cell>
          <cell r="P83" t="str">
            <v xml:space="preserve"> to the sum of ICPs trans. of "C.1.2"</v>
          </cell>
          <cell r="R83" t="str">
            <v>C1.3_81</v>
          </cell>
          <cell r="S83" t="str">
            <v xml:space="preserve"> El Importe de A.4 para la cuenta 402020206</v>
          </cell>
          <cell r="T83" t="str">
            <v xml:space="preserve"> The Amount of A.4 for the account 402020206</v>
          </cell>
          <cell r="AY83">
            <v>0</v>
          </cell>
          <cell r="AZ83">
            <v>0</v>
          </cell>
          <cell r="BB83" t="str">
            <v>B5_2_81</v>
          </cell>
          <cell r="BC83" t="str">
            <v xml:space="preserve"> Suma de las líneas correspondientes en B.16-1(inc valor razonable cart negoc) y B.16-2(dism valor razonable cart negoc)</v>
          </cell>
          <cell r="BD83" t="str">
            <v xml:space="preserve">  Adicition of the corresponding lines in B.16-1(inc. reasonable value trading portfolio) and B.16-2(decr. reasonable value trading portfolio)</v>
          </cell>
          <cell r="BF83" t="str">
            <v>A3_1_N_81</v>
          </cell>
          <cell r="BG83" t="str">
            <v>Se completará junto con la carga individual de la cuenta de resultados de manera individual</v>
          </cell>
          <cell r="BH83" t="str">
            <v>To be completed in addition to the individual income statement.</v>
          </cell>
          <cell r="BJ83" t="str">
            <v>B27_81</v>
          </cell>
          <cell r="BK83" t="str">
            <v>REASEGURO NO VIDA</v>
          </cell>
          <cell r="BL83" t="str">
            <v>NON-LIFE REINSURANCE</v>
          </cell>
        </row>
        <row r="84">
          <cell r="J84" t="str">
            <v>C1.1_82</v>
          </cell>
          <cell r="K84" t="str">
            <v>Control 277: MAYOR O IGUAL</v>
          </cell>
          <cell r="L84" t="str">
            <v>Control 277: GREATER THAN OR EQUAL</v>
          </cell>
          <cell r="N84" t="str">
            <v>C1.2_82</v>
          </cell>
          <cell r="O84" t="str">
            <v>Control 327: MAYOR O IGUAL</v>
          </cell>
          <cell r="P84" t="str">
            <v>Control 327: GREATER THAN OR EQUAL</v>
          </cell>
          <cell r="R84" t="str">
            <v>C1.3_82</v>
          </cell>
          <cell r="S84" t="str">
            <v xml:space="preserve"> a la suma de las op. ICPs de "C.1.3"</v>
          </cell>
          <cell r="T84" t="str">
            <v xml:space="preserve"> to the sum of ICPs trans. of "C.1.3"</v>
          </cell>
          <cell r="AY84">
            <v>0</v>
          </cell>
          <cell r="AZ84">
            <v>0</v>
          </cell>
          <cell r="BB84" t="str">
            <v>B5_2_82</v>
          </cell>
          <cell r="BC84" t="str">
            <v>Control 115: DIFERENCIA</v>
          </cell>
          <cell r="BD84" t="str">
            <v>Control 115: DIFFERENCE</v>
          </cell>
          <cell r="BF84" t="str">
            <v>A3_1_N_82</v>
          </cell>
          <cell r="BG84" t="str">
            <v>No es necesario (en principio) reportar este modelo por líneas de negocio, sino por el total</v>
          </cell>
          <cell r="BH84" t="str">
            <v>It is not necessary (in principle) to report this form by lines of business, but in overall terms.</v>
          </cell>
          <cell r="BJ84" t="str">
            <v>B27_82</v>
          </cell>
          <cell r="BK84" t="str">
            <v>OTRAS ACTIVIDADES NO ASEGURADORAS</v>
          </cell>
          <cell r="BL84" t="str">
            <v>OTHER NON-INSURANCE ACTIVITIES</v>
          </cell>
        </row>
        <row r="85">
          <cell r="J85" t="str">
            <v>C1.1_83</v>
          </cell>
          <cell r="K85" t="str">
            <v xml:space="preserve"> El Importe de A.1 para la cuenta 10801</v>
          </cell>
          <cell r="L85" t="str">
            <v xml:space="preserve"> The Amount of A.1 for the account 10801</v>
          </cell>
          <cell r="N85" t="str">
            <v>C1.2_83</v>
          </cell>
          <cell r="O85" t="str">
            <v xml:space="preserve"> El importe A.3 de la cuenta 30101010209</v>
          </cell>
          <cell r="P85" t="str">
            <v xml:space="preserve"> The Amount of A.3 for the account 30101010209</v>
          </cell>
          <cell r="R85" t="str">
            <v>C1.3_83</v>
          </cell>
          <cell r="S85" t="str">
            <v>Control 362: MAYOR O IGUAL</v>
          </cell>
          <cell r="T85" t="str">
            <v>Control 362: GREATER THAN OR EQUAL</v>
          </cell>
          <cell r="AM85">
            <v>0</v>
          </cell>
          <cell r="AN85">
            <v>0</v>
          </cell>
          <cell r="AQ85">
            <v>0</v>
          </cell>
          <cell r="AR85">
            <v>0</v>
          </cell>
          <cell r="AU85">
            <v>0</v>
          </cell>
          <cell r="AV85">
            <v>0</v>
          </cell>
          <cell r="AY85">
            <v>0</v>
          </cell>
          <cell r="AZ85">
            <v>0</v>
          </cell>
          <cell r="BB85" t="str">
            <v>B5_2_83</v>
          </cell>
          <cell r="BC85" t="str">
            <v xml:space="preserve"> TOTAL CA.NEGOCIACION" de la de la columna "REALIZADAS CTA.RTDOS."</v>
          </cell>
          <cell r="BD85" t="str">
            <v xml:space="preserve"> "TOTAL TRADING PORTFOLIO -Fixed Interest" of the column "ACCOUNTED IN THE P &amp; L"</v>
          </cell>
          <cell r="BF85" t="str">
            <v>A3_1_N_83</v>
          </cell>
          <cell r="BG85">
            <v>0</v>
          </cell>
          <cell r="BJ85" t="str">
            <v>B27_83</v>
          </cell>
          <cell r="BK85" t="str">
            <v>CRITERIO NIIF</v>
          </cell>
          <cell r="BL85" t="str">
            <v>NIIF CRITERIA</v>
          </cell>
        </row>
        <row r="86">
          <cell r="J86" t="str">
            <v>C1.1_84</v>
          </cell>
          <cell r="K86" t="str">
            <v xml:space="preserve"> a la suma de las op. ICPs de "C.1.1"</v>
          </cell>
          <cell r="L86" t="str">
            <v xml:space="preserve"> to the sum of ICPs trans. of "C.1.1"</v>
          </cell>
          <cell r="N86" t="str">
            <v>C1.2_84</v>
          </cell>
          <cell r="O86" t="str">
            <v>a la suma de las op. ICPs de "C.1.2"</v>
          </cell>
          <cell r="P86" t="str">
            <v>to the sum of ICPs trans. of "C.1.2"</v>
          </cell>
          <cell r="R86" t="str">
            <v>C1.3_84</v>
          </cell>
          <cell r="S86" t="str">
            <v xml:space="preserve"> El Importe de A.4 para la cuenta 402020207</v>
          </cell>
          <cell r="T86" t="str">
            <v xml:space="preserve"> The Amount of A.4 for the account 402020207</v>
          </cell>
          <cell r="AY86">
            <v>0</v>
          </cell>
          <cell r="AZ86">
            <v>0</v>
          </cell>
          <cell r="BB86" t="str">
            <v>B5_2_84</v>
          </cell>
          <cell r="BC86" t="str">
            <v xml:space="preserve"> Suma de las líneas correspondientes en B.16-1(inc valor razonable cart negoc) y B.16-2(dism valor razonable cart negoc)</v>
          </cell>
          <cell r="BD86" t="str">
            <v xml:space="preserve"> adition of the corresponding lines in B.16-1(inc. fair value trading portfolio) and B.16-2(decr. fair value trading portfolio)</v>
          </cell>
          <cell r="BF86" t="str">
            <v>A3_1_N_84</v>
          </cell>
          <cell r="BG86" t="str">
            <v>GASTOS EXTERNOS</v>
          </cell>
          <cell r="BH86" t="str">
            <v>EXTERNAL EXPENSES</v>
          </cell>
          <cell r="BJ86" t="str">
            <v>B27_84</v>
          </cell>
        </row>
        <row r="87">
          <cell r="J87" t="str">
            <v>C1.1_85</v>
          </cell>
          <cell r="K87" t="str">
            <v>Control 278: MAYOR O IGUAL</v>
          </cell>
          <cell r="L87" t="str">
            <v>Control 278: GREATER THAN OR EQUAL</v>
          </cell>
          <cell r="N87" t="str">
            <v>C1.2_85</v>
          </cell>
          <cell r="O87" t="str">
            <v>Control 328: MAYOR O IGUAL</v>
          </cell>
          <cell r="P87" t="str">
            <v>Control 328: GREATER THAN OR EQUAL</v>
          </cell>
          <cell r="R87" t="str">
            <v>C1.3_85</v>
          </cell>
          <cell r="S87" t="str">
            <v xml:space="preserve"> a la suma de las op. ICPs de "C.1.3"</v>
          </cell>
          <cell r="T87" t="str">
            <v>to the sum of ICPs trans. of "C.1.3"</v>
          </cell>
          <cell r="AY87">
            <v>0</v>
          </cell>
          <cell r="AZ87">
            <v>0</v>
          </cell>
          <cell r="BB87" t="str">
            <v>B5_2_85</v>
          </cell>
          <cell r="BC87" t="str">
            <v>Control 116: DIFERENCIA</v>
          </cell>
          <cell r="BD87" t="str">
            <v>Control 116: DIFFERENCE</v>
          </cell>
          <cell r="BF87" t="str">
            <v>A3_1_N_85</v>
          </cell>
          <cell r="BG87" t="str">
            <v>Comisiones, participaciones y otros gastos, por seguro directo y por reaseguro aceptado, satisfechos a</v>
          </cell>
          <cell r="BH87" t="str">
            <v>Commissions, participations and other expenses, from direct insurance and accepted reinsurance, paid to</v>
          </cell>
          <cell r="BJ87" t="str">
            <v>B27_85</v>
          </cell>
          <cell r="BK87" t="str">
            <v>Control 621: DIFERENCIA</v>
          </cell>
          <cell r="BL87" t="str">
            <v>Control 621: DIFFERENCE</v>
          </cell>
        </row>
        <row r="88">
          <cell r="J88" t="str">
            <v>C1.1_86</v>
          </cell>
          <cell r="K88" t="str">
            <v xml:space="preserve"> El Importe de A.1 para la cuenta 10802</v>
          </cell>
          <cell r="L88" t="str">
            <v xml:space="preserve"> The Amount of A.1 for the account 10802</v>
          </cell>
          <cell r="N88" t="str">
            <v>C1.2_86</v>
          </cell>
          <cell r="O88" t="str">
            <v xml:space="preserve"> El importe A.3 de la cuenta 30101010210</v>
          </cell>
          <cell r="P88" t="str">
            <v xml:space="preserve"> The Amount of A.3 for the account 30101010210</v>
          </cell>
          <cell r="R88" t="str">
            <v>C1.3_86</v>
          </cell>
          <cell r="S88" t="str">
            <v>Control 363: MAYOR O IGUAL</v>
          </cell>
          <cell r="T88" t="str">
            <v>Control 363: GREATER THAN OR EQUAL</v>
          </cell>
          <cell r="AY88">
            <v>0</v>
          </cell>
          <cell r="AZ88">
            <v>0</v>
          </cell>
          <cell r="BB88" t="str">
            <v>B5_2_86</v>
          </cell>
          <cell r="BC88" t="str">
            <v>TOTAL OT. V. RAZONAB Y CAMBIOS EN PyG columna valor contable</v>
          </cell>
          <cell r="BD88" t="str">
            <v>TOTAL OTHER AT FAIR VALUE AND CHANGES IN P&amp;L column Books value</v>
          </cell>
          <cell r="BF88" t="str">
            <v>A3_1_N_86</v>
          </cell>
          <cell r="BG88" t="str">
            <v>mediadores o a otros aseguradores por la labor desarrollada por éstos para la producción de pólizas. Con el</v>
          </cell>
          <cell r="BH88" t="str">
            <v>brokers or to other insurers for the tasks carried out to issue new policies, broken down</v>
          </cell>
          <cell r="BJ88" t="str">
            <v>B27_86</v>
          </cell>
          <cell r="BK88" t="str">
            <v>Provisión para primas no consumidas (Directo + Aceptado)</v>
          </cell>
          <cell r="BL88" t="str">
            <v>Reseve for unearned premiums (Direct + Accepted)</v>
          </cell>
        </row>
        <row r="89">
          <cell r="J89" t="str">
            <v>C1.1_87</v>
          </cell>
          <cell r="K89" t="str">
            <v xml:space="preserve"> a la suma de las op. ICPs de "C.1.1"</v>
          </cell>
          <cell r="L89" t="str">
            <v xml:space="preserve"> to the sum of ICPs trans. of "C.1.1"</v>
          </cell>
          <cell r="N89" t="str">
            <v>C1.2_87</v>
          </cell>
          <cell r="O89" t="str">
            <v xml:space="preserve"> a la suma de las op. ICPs de "C.1.2"</v>
          </cell>
          <cell r="P89" t="str">
            <v>to the sum of ICPs trans. of "C.1.2"</v>
          </cell>
          <cell r="R89" t="str">
            <v>C1.3_87</v>
          </cell>
          <cell r="S89" t="str">
            <v xml:space="preserve"> El Importe de A.4 para la cuenta 402030101</v>
          </cell>
          <cell r="T89" t="str">
            <v xml:space="preserve"> The Amount of A.4 for the account 402030101</v>
          </cell>
          <cell r="AY89">
            <v>0</v>
          </cell>
          <cell r="AZ89">
            <v>0</v>
          </cell>
          <cell r="BB89" t="str">
            <v>B5_2_87</v>
          </cell>
          <cell r="BC89" t="str">
            <v xml:space="preserve"> Otras a valor razonable y cambios a PPyGG  Del Activo del Balance</v>
          </cell>
          <cell r="BD89" t="str">
            <v xml:space="preserve"> other at fair value and changes in P&amp;L of the balance sheet (a.1)</v>
          </cell>
          <cell r="BF89" t="str">
            <v>A3_1_N_87</v>
          </cell>
          <cell r="BG89" t="str">
            <v>siguiente desglose:</v>
          </cell>
          <cell r="BH89" t="str">
            <v>as follows:</v>
          </cell>
          <cell r="BJ89" t="str">
            <v>B27_87</v>
          </cell>
          <cell r="BK89" t="str">
            <v>Provisión para primas no consumidas A.2-1 (Vida + No Vida)</v>
          </cell>
          <cell r="BL89" t="str">
            <v>Reseve for unearned premiums A.2-1 (Life + Non Life)</v>
          </cell>
        </row>
        <row r="90">
          <cell r="J90" t="str">
            <v>C1.1_88</v>
          </cell>
          <cell r="K90" t="str">
            <v>Control 279: MAYOR O IGUAL</v>
          </cell>
          <cell r="L90" t="str">
            <v>Control 279: GREATER THAN OR EQUAL</v>
          </cell>
          <cell r="N90" t="str">
            <v>C1.2_88</v>
          </cell>
          <cell r="O90" t="str">
            <v>Control 329: MAYOR O IGUAL</v>
          </cell>
          <cell r="P90" t="str">
            <v>Control 329: GREATER THAN OR EQUAL</v>
          </cell>
          <cell r="R90" t="str">
            <v>C1.3_88</v>
          </cell>
          <cell r="S90" t="str">
            <v xml:space="preserve"> a la suma de las op. ICPs de "C.1.3"</v>
          </cell>
          <cell r="T90" t="str">
            <v xml:space="preserve"> to the sum of ICPs trans. of "C.1.3"</v>
          </cell>
          <cell r="AY90">
            <v>0</v>
          </cell>
          <cell r="AZ90">
            <v>0</v>
          </cell>
          <cell r="BB90" t="str">
            <v>B5_2_88</v>
          </cell>
          <cell r="BC90" t="str">
            <v>Control 222: DIFERENCIA</v>
          </cell>
          <cell r="BD90" t="str">
            <v>Control 222: DIFFERENCE</v>
          </cell>
          <cell r="BF90" t="str">
            <v>A3_1_N_88</v>
          </cell>
          <cell r="BG90" t="str">
            <v>Comisiones y participaciones</v>
          </cell>
          <cell r="BH90" t="str">
            <v>Commissions and participation in reinsurance</v>
          </cell>
          <cell r="BJ90" t="str">
            <v>B27_88</v>
          </cell>
          <cell r="BK90" t="str">
            <v>'Control 622: DIFERENCIA</v>
          </cell>
          <cell r="BL90" t="str">
            <v>Control 622: DIFFERENCE</v>
          </cell>
        </row>
        <row r="91">
          <cell r="J91" t="str">
            <v>C1.1_89</v>
          </cell>
          <cell r="K91" t="str">
            <v xml:space="preserve"> El Importe de A.1 para la cuenta 10804</v>
          </cell>
          <cell r="L91" t="str">
            <v xml:space="preserve"> The Amount of A.1 for the account 10804</v>
          </cell>
          <cell r="N91" t="str">
            <v>C1.2_89</v>
          </cell>
          <cell r="O91" t="str">
            <v xml:space="preserve"> El importe A.3 de la cuenta 3010101021101</v>
          </cell>
          <cell r="P91" t="str">
            <v xml:space="preserve"> The Amount of A.3 for the account 3010101021101</v>
          </cell>
          <cell r="R91" t="str">
            <v>C1.3_89</v>
          </cell>
          <cell r="S91" t="str">
            <v>Control 364:MAYOR O IGUAL</v>
          </cell>
          <cell r="T91" t="str">
            <v>Control 364: GREATER THAN OR EQUAL</v>
          </cell>
          <cell r="AY91">
            <v>0</v>
          </cell>
          <cell r="AZ91">
            <v>0</v>
          </cell>
          <cell r="BB91" t="str">
            <v>B5_2_89</v>
          </cell>
          <cell r="BC91" t="str">
            <v>Pérdidas (-) o ganancias (realizadas o no) relacionadas con el método de valoración “VARIABLES DE NIVEL 3”</v>
          </cell>
          <cell r="BD91" t="str">
            <v>Losses (-) or gains (realised or not) related to the valuation method “LEVEL-3 VARIABLES”</v>
          </cell>
          <cell r="BF91" t="str">
            <v>A3_1_N_89</v>
          </cell>
          <cell r="BG91" t="str">
            <v>Campañas y convenciones</v>
          </cell>
          <cell r="BH91" t="str">
            <v>Campaigns and conventions</v>
          </cell>
          <cell r="BJ91" t="str">
            <v>B27_89</v>
          </cell>
          <cell r="BK91" t="str">
            <v>Provisión para riesgos en curso (Directo + Aceptado)</v>
          </cell>
          <cell r="BL91" t="str">
            <v>Reserve for risks in progress (Direct + Accepted)</v>
          </cell>
        </row>
        <row r="92">
          <cell r="J92" t="str">
            <v>C1.1_90</v>
          </cell>
          <cell r="K92" t="str">
            <v xml:space="preserve"> a la suma de las op. ICPs de "C.1.1"</v>
          </cell>
          <cell r="L92" t="str">
            <v xml:space="preserve"> to the sum of ICPs trans. of "C.1.1"</v>
          </cell>
          <cell r="N92" t="str">
            <v>C1.2_90</v>
          </cell>
          <cell r="O92" t="str">
            <v xml:space="preserve"> a la suma de las op. ICPs de "D0"</v>
          </cell>
          <cell r="P92" t="str">
            <v xml:space="preserve"> to the sum of ICPs trans. of "D0"</v>
          </cell>
          <cell r="R92" t="str">
            <v>C1.3_90</v>
          </cell>
          <cell r="S92" t="str">
            <v xml:space="preserve"> El Importe de A.4 para la cuenta 402030102</v>
          </cell>
          <cell r="T92" t="str">
            <v xml:space="preserve"> The Amount of A.4 for the account 402030102</v>
          </cell>
          <cell r="AY92">
            <v>0</v>
          </cell>
          <cell r="AZ92">
            <v>0</v>
          </cell>
          <cell r="BB92" t="str">
            <v>B5_2_90</v>
          </cell>
          <cell r="BC92" t="str">
            <v>Realizar una breve descripción de la razón de la transferencia entre niveles, y los niveles origen y destino, indicando la política de la entidad respecto alas transferencias entre los niveles 1 y 2, y los niveles 2 y 3</v>
          </cell>
          <cell r="BD92" t="str">
            <v>A brief description of the reasons leading to transfers between levels should be provided, as well as the initial and final levels, indicating the entity’s policy with respect to transfers between levels 1 and 2, and levels 2 and 3.</v>
          </cell>
          <cell r="BF92" t="str">
            <v>A3_1_N_90</v>
          </cell>
          <cell r="BG92" t="str">
            <v>Convenios de distribución, en este epígrafe se incluye la repercusión de los gastos de Red MAPFRE,</v>
          </cell>
          <cell r="BH92" t="str">
            <v>Distribution agreements: this section includes the expenses incurred by Red MAPFRE,</v>
          </cell>
          <cell r="BJ92" t="str">
            <v>B27_90</v>
          </cell>
          <cell r="BK92" t="str">
            <v>Provisión para riesgos en curso A.2-1 (Vida + No Vida)</v>
          </cell>
          <cell r="BL92" t="str">
            <v>Reserve for risks in progress A.2-1 (Life + Non Life)</v>
          </cell>
        </row>
        <row r="93">
          <cell r="J93" t="str">
            <v>C1.1_91</v>
          </cell>
          <cell r="K93" t="str">
            <v>Control 280: MAYOR O IGUAL</v>
          </cell>
          <cell r="L93" t="str">
            <v>Control 280: GREATER THAN OR EQUAL</v>
          </cell>
          <cell r="N93" t="str">
            <v>C1.2_91</v>
          </cell>
          <cell r="O93" t="str">
            <v>Control 330: MAYOR O IGUAL</v>
          </cell>
          <cell r="P93" t="str">
            <v>Control 330: GREATER THAN OR EQUAL</v>
          </cell>
          <cell r="R93" t="str">
            <v>C1.3_91</v>
          </cell>
          <cell r="S93" t="str">
            <v xml:space="preserve"> a la suma de las op. ICPs de "C.1.3"</v>
          </cell>
          <cell r="T93" t="str">
            <v xml:space="preserve"> to the sum of ICPs trans. of "C.1.3"</v>
          </cell>
          <cell r="AY93">
            <v>0</v>
          </cell>
          <cell r="AZ93">
            <v>0</v>
          </cell>
          <cell r="BB93" t="str">
            <v>B5_2_91</v>
          </cell>
          <cell r="BC93" t="str">
            <v>Con respecto a las valoraciones a valor razonable clasificadas en los niveles 2 y 3 se realizará una descripción de la técnica y variables empleadas, y en su caso si se han producido variaciones en la técnica de valoración.</v>
          </cell>
          <cell r="BD93" t="str">
            <v>As regards the measurements at fair value classified into levels 2 and 3, a description should be provided of the technique and variables used, as well as of any changes to the valuation technique, where required.</v>
          </cell>
          <cell r="BF93" t="str">
            <v>A3_1_N_91</v>
          </cell>
          <cell r="BG93" t="str">
            <v>según convenio MAPFRE anual.</v>
          </cell>
          <cell r="BH93" t="str">
            <v>in accordance with MAPFRE's annual agreement.</v>
          </cell>
          <cell r="BJ93" t="str">
            <v>B27_91</v>
          </cell>
          <cell r="BK93" t="str">
            <v>'Control 623: DIFERENCIA</v>
          </cell>
          <cell r="BL93" t="str">
            <v>Control 623: DIFFERENCE</v>
          </cell>
        </row>
        <row r="94">
          <cell r="J94" t="str">
            <v>C1.1_92</v>
          </cell>
          <cell r="K94" t="str">
            <v xml:space="preserve"> El Importe de A.1 para la cuenta 109</v>
          </cell>
          <cell r="L94" t="str">
            <v xml:space="preserve"> The Amount of A.1 for the account 109</v>
          </cell>
          <cell r="N94" t="str">
            <v>C1.2_92</v>
          </cell>
          <cell r="O94" t="str">
            <v xml:space="preserve"> El importe A.3 de la cuenta 301010201</v>
          </cell>
          <cell r="P94" t="str">
            <v xml:space="preserve"> The Amount of A.3 for the account 301010201</v>
          </cell>
          <cell r="R94" t="str">
            <v>C1.3_92</v>
          </cell>
          <cell r="S94" t="str">
            <v>Control 365: MAYOR O IGUAL</v>
          </cell>
          <cell r="T94" t="str">
            <v>Control 365: GREATER THAN OR EQUAL</v>
          </cell>
          <cell r="AY94">
            <v>0</v>
          </cell>
          <cell r="AZ94">
            <v>0</v>
          </cell>
          <cell r="BC94">
            <v>0</v>
          </cell>
          <cell r="BD94">
            <v>0</v>
          </cell>
          <cell r="BF94" t="str">
            <v>A3_1_N_92</v>
          </cell>
          <cell r="BG94" t="str">
            <v>Otros gastos de cartera, resto de gastos no recogidos en epígrafes anteriores, incluyendo subvenciones y</v>
          </cell>
          <cell r="BH94" t="str">
            <v>Other portfolio-related expenses, other expenses not included in previous sections, including grant aids and</v>
          </cell>
          <cell r="BJ94" t="str">
            <v>B27_92</v>
          </cell>
          <cell r="BK94" t="str">
            <v>Provisión de prestaciones (Directo + Aceptado)</v>
          </cell>
          <cell r="BL94" t="str">
            <v>Claims reserve (Direct + Accepted)</v>
          </cell>
        </row>
        <row r="95">
          <cell r="J95" t="str">
            <v>C1.1_93</v>
          </cell>
          <cell r="K95" t="str">
            <v>a la suma de las op. ICPs de "C.1.1"</v>
          </cell>
          <cell r="L95" t="str">
            <v xml:space="preserve"> to the sum of ICPs trans. of "C.1.1"</v>
          </cell>
          <cell r="N95" t="str">
            <v>C1.2_93</v>
          </cell>
          <cell r="O95" t="str">
            <v>a la suma de las op. ICPs de "C.1.2"</v>
          </cell>
          <cell r="P95" t="str">
            <v xml:space="preserve"> to the sum of ICPs trans. of "C.1.2"</v>
          </cell>
          <cell r="R95" t="str">
            <v>C1.3_93</v>
          </cell>
          <cell r="S95" t="str">
            <v xml:space="preserve"> El Importe de A.4 para la cuenta 402030103</v>
          </cell>
          <cell r="T95" t="str">
            <v xml:space="preserve"> The Amount of A.4 for the account 402030103</v>
          </cell>
          <cell r="AY95">
            <v>0</v>
          </cell>
          <cell r="AZ95">
            <v>0</v>
          </cell>
          <cell r="BC95">
            <v>0</v>
          </cell>
          <cell r="BD95">
            <v>0</v>
          </cell>
          <cell r="BF95" t="str">
            <v>A3_1_N_93</v>
          </cell>
          <cell r="BG95" t="str">
            <v>compensación de gastos a agentes, así como gastos de cobranza y amortización de carteras adquiridas.</v>
          </cell>
          <cell r="BH95" t="str">
            <v>expenses paid to agents, as well as the expenses arising from the collection and amortization of new portfolios.</v>
          </cell>
          <cell r="BJ95" t="str">
            <v>B27_93</v>
          </cell>
          <cell r="BK95" t="str">
            <v>Provisión de prestaciones A.2</v>
          </cell>
          <cell r="BL95" t="str">
            <v>Claims reserve A.2</v>
          </cell>
        </row>
        <row r="96">
          <cell r="J96" t="str">
            <v>C1.1_94</v>
          </cell>
          <cell r="K96" t="str">
            <v>Control 281: MAYOR O IGUAL</v>
          </cell>
          <cell r="L96" t="str">
            <v>Control 281:GREATER THAN OR EQUAL</v>
          </cell>
          <cell r="N96" t="str">
            <v>C1.2_94</v>
          </cell>
          <cell r="O96" t="str">
            <v>Control 331:MAYOR O IGUAL</v>
          </cell>
          <cell r="P96" t="str">
            <v>Control 331: GREATER THAN OR EQUAL</v>
          </cell>
          <cell r="R96" t="str">
            <v>C1.3_94</v>
          </cell>
          <cell r="S96" t="str">
            <v xml:space="preserve"> a la suma de las op. ICPs de "C.1.3"</v>
          </cell>
          <cell r="T96" t="str">
            <v xml:space="preserve"> to the sum of ICPs trans. of "C.1.3"</v>
          </cell>
          <cell r="AY96">
            <v>0</v>
          </cell>
          <cell r="AZ96">
            <v>0</v>
          </cell>
          <cell r="BC96">
            <v>0</v>
          </cell>
          <cell r="BD96">
            <v>0</v>
          </cell>
          <cell r="BF96" t="str">
            <v>A3_1_N_94</v>
          </cell>
          <cell r="BG96" t="str">
            <v>Para el negocio de vida aquí se incluirán los gastos por reconocimientos médicos a los asegurados.</v>
          </cell>
          <cell r="BH96" t="str">
            <v>For Life Assurance, this section should include the expenses resulting from medical examinations to policyholders.</v>
          </cell>
          <cell r="BJ96" t="str">
            <v>B27_94</v>
          </cell>
          <cell r="BK96" t="str">
            <v>'Control 624: DIFERENCIA</v>
          </cell>
          <cell r="BL96" t="str">
            <v>Control 624: DIFFERENCE</v>
          </cell>
        </row>
        <row r="97">
          <cell r="J97" t="str">
            <v>C1.1_95</v>
          </cell>
          <cell r="K97" t="str">
            <v xml:space="preserve"> El Importe de A.1 para la cuenta 110</v>
          </cell>
          <cell r="L97" t="str">
            <v xml:space="preserve"> The Amount of A.1 for the account 110</v>
          </cell>
          <cell r="N97" t="str">
            <v>C1.2_95</v>
          </cell>
          <cell r="O97" t="str">
            <v xml:space="preserve"> El importe A.3 de la cuenta 301010202</v>
          </cell>
          <cell r="P97" t="str">
            <v xml:space="preserve"> The Amount of A.3 for the account 301010202</v>
          </cell>
          <cell r="R97" t="str">
            <v>C1.3_95</v>
          </cell>
          <cell r="S97" t="str">
            <v>Control 366: MAYOR O IGUAL</v>
          </cell>
          <cell r="T97" t="str">
            <v>Control 366: GREATER THAN OR EQUAL</v>
          </cell>
          <cell r="AY97">
            <v>0</v>
          </cell>
          <cell r="AZ97">
            <v>0</v>
          </cell>
          <cell r="BC97">
            <v>0</v>
          </cell>
          <cell r="BD97">
            <v>0</v>
          </cell>
          <cell r="BF97" t="str">
            <v>A3_1_N_95</v>
          </cell>
          <cell r="BG97" t="str">
            <v>GASTOS INTERNOS</v>
          </cell>
          <cell r="BH97" t="str">
            <v>INTERNAL EXPENSES</v>
          </cell>
          <cell r="BJ97" t="str">
            <v>B27_95</v>
          </cell>
          <cell r="BK97" t="str">
            <v>Provisión de participación en beneficios y extornos (Directo + Aceptado)</v>
          </cell>
          <cell r="BL97" t="str">
            <v>Reserve for profit sharing (Direct + Accepted)</v>
          </cell>
        </row>
        <row r="98">
          <cell r="J98" t="str">
            <v>C1.1_96</v>
          </cell>
          <cell r="K98" t="str">
            <v xml:space="preserve"> a la suma de las op. ICPs de "C.1.1"</v>
          </cell>
          <cell r="L98" t="str">
            <v xml:space="preserve"> to the sum of ICPs trans. of "C.1.1"</v>
          </cell>
          <cell r="N98" t="str">
            <v>C1.2_96</v>
          </cell>
          <cell r="O98" t="str">
            <v>a la suma de las op. ICPs de "C.1.2"</v>
          </cell>
          <cell r="P98" t="str">
            <v xml:space="preserve"> to the sum of ICPs trans. of "C.1.2"</v>
          </cell>
          <cell r="R98" t="str">
            <v>C1.3_96</v>
          </cell>
          <cell r="S98" t="str">
            <v xml:space="preserve"> El Importe de A.4 para la cuenta 402030104</v>
          </cell>
          <cell r="T98" t="str">
            <v xml:space="preserve"> The Amount of A.4 for the account 402030104</v>
          </cell>
          <cell r="AY98">
            <v>0</v>
          </cell>
          <cell r="AZ98">
            <v>0</v>
          </cell>
          <cell r="BC98">
            <v>0</v>
          </cell>
          <cell r="BD98">
            <v>0</v>
          </cell>
          <cell r="BF98" t="str">
            <v>A3_1_N_96</v>
          </cell>
          <cell r="BG98" t="str">
            <v>Gastos realizados por la entidad por servicios exteriores, retribuciones al personal, otros tributos y</v>
          </cell>
          <cell r="BH98" t="str">
            <v>Expenses incurred by the entity for outsourced services, personnel expenses, other taxes and</v>
          </cell>
          <cell r="BJ98" t="str">
            <v>B27_96</v>
          </cell>
          <cell r="BK98" t="str">
            <v>Provisión de participación en beneficios y extornos A.2</v>
          </cell>
          <cell r="BL98" t="str">
            <v>Reserve for profit sharing A.2</v>
          </cell>
        </row>
        <row r="99">
          <cell r="J99" t="str">
            <v>C1.1_97</v>
          </cell>
          <cell r="K99" t="str">
            <v>Control 282: MAYOR O IGUAL</v>
          </cell>
          <cell r="L99" t="str">
            <v>Control 282:GREATER THAN OR EQUAL</v>
          </cell>
          <cell r="N99" t="str">
            <v>C1.2_97</v>
          </cell>
          <cell r="O99" t="str">
            <v>Control 332: MAYOR O IGUAL</v>
          </cell>
          <cell r="P99" t="str">
            <v>Control 332:GREATER THAN OR EQUAL</v>
          </cell>
          <cell r="R99" t="str">
            <v>C1.3_97</v>
          </cell>
          <cell r="S99" t="str">
            <v xml:space="preserve"> a la suma de las op. ICPs de "C.1.3"</v>
          </cell>
          <cell r="T99" t="str">
            <v xml:space="preserve"> to the sum of ICPs trans. of "C.1.3"</v>
          </cell>
          <cell r="AY99">
            <v>0</v>
          </cell>
          <cell r="AZ99">
            <v>0</v>
          </cell>
          <cell r="BC99">
            <v>0</v>
          </cell>
          <cell r="BD99">
            <v>0</v>
          </cell>
          <cell r="BF99" t="str">
            <v>A3_1_N_97</v>
          </cell>
          <cell r="BG99" t="str">
            <v>amortizaciones del inmovilizado. Estos gastos se agrupan en diferentes epígrafes atendiendo a la</v>
          </cell>
          <cell r="BH99" t="str">
            <v>amortizations of tangible assets. These expenses will be grouped into several headings according to</v>
          </cell>
          <cell r="BJ99" t="str">
            <v>B27_97</v>
          </cell>
          <cell r="BK99" t="str">
            <v>'Control 625: DIFERENCIA</v>
          </cell>
          <cell r="BL99" t="str">
            <v>Control 625: DIFFERENCE</v>
          </cell>
        </row>
        <row r="100">
          <cell r="J100" t="str">
            <v>C1.1_98</v>
          </cell>
          <cell r="K100" t="str">
            <v xml:space="preserve"> El Importe de A.1 para la cuenta 111</v>
          </cell>
          <cell r="L100" t="str">
            <v xml:space="preserve"> The Amount of A.1 for the account 111</v>
          </cell>
          <cell r="N100" t="str">
            <v>C1.2_98</v>
          </cell>
          <cell r="O100" t="str">
            <v xml:space="preserve"> El importe A.3 de la cuenta 301010203</v>
          </cell>
          <cell r="P100" t="str">
            <v xml:space="preserve"> The Amount of A.3 for the account 301010203</v>
          </cell>
          <cell r="R100" t="str">
            <v>C1.3_98</v>
          </cell>
          <cell r="S100" t="str">
            <v>Control 367: MAYOR O IGUAL</v>
          </cell>
          <cell r="T100" t="str">
            <v>Control 367: GREATER THAN OR EQUAL</v>
          </cell>
          <cell r="AY100">
            <v>0</v>
          </cell>
          <cell r="AZ100">
            <v>0</v>
          </cell>
          <cell r="BC100">
            <v>0</v>
          </cell>
          <cell r="BD100">
            <v>0</v>
          </cell>
          <cell r="BF100" t="str">
            <v>A3_1_N_98</v>
          </cell>
          <cell r="BG100" t="str">
            <v>naturaleza del mismo, según el siguiente detalle:</v>
          </cell>
          <cell r="BH100" t="str">
            <v>their nature and will be broken down as follows:</v>
          </cell>
          <cell r="BJ100" t="str">
            <v>B27_98</v>
          </cell>
          <cell r="BK100" t="str">
            <v>Provisiones matemáticas (Directo + Aceptado)</v>
          </cell>
          <cell r="BL100" t="str">
            <v>Mathematical Reserve (Direct + Accepted)</v>
          </cell>
        </row>
        <row r="101">
          <cell r="J101" t="str">
            <v>C1.1_99</v>
          </cell>
          <cell r="K101" t="str">
            <v xml:space="preserve"> a la suma de las op. ICPs de "C.1.1"</v>
          </cell>
          <cell r="L101" t="str">
            <v xml:space="preserve"> to the sum of ICPs trans. of "C.1.1"</v>
          </cell>
          <cell r="N101" t="str">
            <v>C1.2_99</v>
          </cell>
          <cell r="O101" t="str">
            <v xml:space="preserve"> a la suma de las op. ICPs de "C.1.2"</v>
          </cell>
          <cell r="P101" t="str">
            <v xml:space="preserve"> to the sum of ICPs trans. of "C.1.2"</v>
          </cell>
          <cell r="R101" t="str">
            <v>C1.3_99</v>
          </cell>
          <cell r="S101" t="str">
            <v xml:space="preserve"> El Importe de A.4 para la cuenta 402030105</v>
          </cell>
          <cell r="T101" t="str">
            <v xml:space="preserve"> The Amount of A.4 for the account 402030105</v>
          </cell>
          <cell r="AY101">
            <v>0</v>
          </cell>
          <cell r="AZ101">
            <v>0</v>
          </cell>
          <cell r="BC101">
            <v>0</v>
          </cell>
          <cell r="BD101">
            <v>0</v>
          </cell>
          <cell r="BF101" t="str">
            <v>A3_1_N_99</v>
          </cell>
          <cell r="BG101" t="str">
            <v>Personal</v>
          </cell>
          <cell r="BH101" t="str">
            <v>Personnel</v>
          </cell>
          <cell r="BJ101" t="str">
            <v>B27_99</v>
          </cell>
          <cell r="BK101" t="str">
            <v>Provisiones matemáticas A.2</v>
          </cell>
          <cell r="BL101" t="str">
            <v>Mathematical Reserve A.2</v>
          </cell>
        </row>
        <row r="102">
          <cell r="J102" t="str">
            <v>C1.1_100</v>
          </cell>
          <cell r="K102" t="str">
            <v>Control 283: MAYOR O IGUAL</v>
          </cell>
          <cell r="L102" t="str">
            <v>Control 283: GREATER THAN OR EQUAL</v>
          </cell>
          <cell r="N102" t="str">
            <v>C1.2_100</v>
          </cell>
          <cell r="O102" t="str">
            <v>Control 333: MAYOR O IGUAL</v>
          </cell>
          <cell r="P102" t="str">
            <v>Control 333: GREATER THAN OR EQUAL</v>
          </cell>
          <cell r="R102" t="str">
            <v>C1.3_100</v>
          </cell>
          <cell r="S102" t="str">
            <v xml:space="preserve"> a la suma de las op. ICPs de "C.1.3"</v>
          </cell>
          <cell r="T102" t="str">
            <v xml:space="preserve"> to the sum of ICPs trans. of "C.1.3"</v>
          </cell>
          <cell r="AY102">
            <v>0</v>
          </cell>
          <cell r="BC102">
            <v>0</v>
          </cell>
          <cell r="BD102">
            <v>0</v>
          </cell>
          <cell r="BF102" t="str">
            <v>A3_1_N_100</v>
          </cell>
          <cell r="BG102" t="str">
            <v>Retribuciones fijas: sueldo fijo y seguridad social.</v>
          </cell>
          <cell r="BH102" t="str">
            <v>Fixed salary: fixed remuneration and social security contributions.</v>
          </cell>
          <cell r="BJ102" t="str">
            <v>B27_100</v>
          </cell>
          <cell r="BK102" t="str">
            <v>'Control 626: DIFERENCIA</v>
          </cell>
          <cell r="BL102" t="str">
            <v>Control 626: DIFFERENCE</v>
          </cell>
        </row>
        <row r="103">
          <cell r="J103" t="str">
            <v>C1.1_101</v>
          </cell>
          <cell r="K103" t="str">
            <v xml:space="preserve"> El Importe de A.1 para la cuenta 112</v>
          </cell>
          <cell r="L103" t="str">
            <v xml:space="preserve"> The Amount of A.1 for the account 112</v>
          </cell>
          <cell r="N103" t="str">
            <v>C1.2_101</v>
          </cell>
          <cell r="O103" t="str">
            <v xml:space="preserve"> El importe A.3 de la cuenta 301010204</v>
          </cell>
          <cell r="P103" t="str">
            <v xml:space="preserve"> The Amount of A.3 for the account 301010204</v>
          </cell>
          <cell r="R103" t="str">
            <v>C1.3_101</v>
          </cell>
          <cell r="S103" t="str">
            <v>Control 368: MAYOR O IGUAL</v>
          </cell>
          <cell r="T103" t="str">
            <v>Control 368: GREATER THAN OR EQUAL</v>
          </cell>
          <cell r="AY103">
            <v>0</v>
          </cell>
          <cell r="BC103">
            <v>0</v>
          </cell>
          <cell r="BD103">
            <v>0</v>
          </cell>
          <cell r="BF103" t="str">
            <v>A3_1_N_101</v>
          </cell>
          <cell r="BG103" t="str">
            <v>Retribuciones variables: retribuciones que dependen del cumplimiento de algún objetivo o de alguna</v>
          </cell>
          <cell r="BH103" t="str">
            <v>Variable salary: remuneration that depends on the achievement of a target or</v>
          </cell>
          <cell r="BJ103" t="str">
            <v>B27_101</v>
          </cell>
          <cell r="BK103" t="str">
            <v>Provisiones cuando el tomador asume el riesgo de la inversión (Directo)</v>
          </cell>
          <cell r="BL103" t="str">
            <v>Technical provisions for life assurance where policiholders bear the investment risk (Direct)</v>
          </cell>
        </row>
        <row r="104">
          <cell r="J104" t="str">
            <v>C1.1_102</v>
          </cell>
          <cell r="K104" t="str">
            <v xml:space="preserve"> a la suma de las op. ICPs de "C.1.1"</v>
          </cell>
          <cell r="L104" t="str">
            <v xml:space="preserve"> to the sum of ICPs trans. of "C.1.1"</v>
          </cell>
          <cell r="N104" t="str">
            <v>C1.2_102</v>
          </cell>
          <cell r="O104" t="str">
            <v xml:space="preserve"> a la suma de las op. ICPs de "C.1.2"</v>
          </cell>
          <cell r="P104" t="str">
            <v xml:space="preserve"> To the sum of ICPs trans. of "C.1.2"</v>
          </cell>
          <cell r="R104" t="str">
            <v>C1.3_102</v>
          </cell>
          <cell r="S104" t="str">
            <v xml:space="preserve"> El Importe de A.4 para la cuenta 402030201</v>
          </cell>
          <cell r="T104" t="str">
            <v xml:space="preserve"> The Amount of A.4 for the account 402030201</v>
          </cell>
          <cell r="AY104">
            <v>0</v>
          </cell>
          <cell r="BC104">
            <v>0</v>
          </cell>
          <cell r="BD104">
            <v>0</v>
          </cell>
          <cell r="BF104" t="str">
            <v>A3_1_N_102</v>
          </cell>
          <cell r="BG104" t="str">
            <v>variable y que no está recogido en los haberes mecanizados del empleado, tales como incentivos,</v>
          </cell>
          <cell r="BH104" t="str">
            <v>variable and which is not included in the employee's base salary, such as incentives,</v>
          </cell>
          <cell r="BJ104" t="str">
            <v>B27_102</v>
          </cell>
          <cell r="BK104" t="str">
            <v>Provisiones cuando el tomador asume el riesgo de la inversión A.2</v>
          </cell>
          <cell r="BL104" t="str">
            <v>Technical provisions for life assurance where policiholders bear the investment risk A.2</v>
          </cell>
        </row>
        <row r="105">
          <cell r="J105" t="str">
            <v>C1.1_103</v>
          </cell>
          <cell r="K105" t="str">
            <v>Control 284: MAYOR O IGUAL</v>
          </cell>
          <cell r="L105" t="str">
            <v>Control 284: GREATER THAN OR EQUAL</v>
          </cell>
          <cell r="N105" t="str">
            <v>C1.2_103</v>
          </cell>
          <cell r="O105" t="str">
            <v>Control 334: MAYOR O IGUAL</v>
          </cell>
          <cell r="P105" t="str">
            <v>Control 334: GREATER THAN OR EQUAL</v>
          </cell>
          <cell r="R105" t="str">
            <v>C1.3_103</v>
          </cell>
          <cell r="S105" t="str">
            <v xml:space="preserve"> a la suma de las op. ICPs de "C.1.3"</v>
          </cell>
          <cell r="T105" t="str">
            <v xml:space="preserve"> to the sum of ICPs trans. of "C.1.3"</v>
          </cell>
          <cell r="AY105">
            <v>0</v>
          </cell>
          <cell r="BC105">
            <v>0</v>
          </cell>
          <cell r="BD105">
            <v>0</v>
          </cell>
          <cell r="BF105" t="str">
            <v>A3_1_N_103</v>
          </cell>
          <cell r="BG105" t="str">
            <v>gratificaciones, rappeles, horas extras, indemnizaciones y participaciones en primas o beneficios.</v>
          </cell>
          <cell r="BH105" t="str">
            <v>bonuses, perks, overtime pay, compensations and sharing in premiums or profits.</v>
          </cell>
          <cell r="BJ105" t="str">
            <v>B27_103</v>
          </cell>
          <cell r="BK105" t="str">
            <v>'Control 627: DIFERENCIA</v>
          </cell>
          <cell r="BL105" t="str">
            <v>Control 627: DIFFERENCE</v>
          </cell>
        </row>
        <row r="106">
          <cell r="J106" t="str">
            <v>C1.1_104</v>
          </cell>
          <cell r="K106" t="str">
            <v xml:space="preserve"> El Importe de A.2 para la cuenta 202</v>
          </cell>
          <cell r="L106" t="str">
            <v xml:space="preserve"> The Amount of A.2 for the account 202</v>
          </cell>
          <cell r="N106" t="str">
            <v>C1.2_104</v>
          </cell>
          <cell r="O106" t="str">
            <v xml:space="preserve"> El importe A.3 de la cuenta 30101020502</v>
          </cell>
          <cell r="P106" t="str">
            <v xml:space="preserve"> The Amount of A.3 for the account 30101020502</v>
          </cell>
          <cell r="R106" t="str">
            <v>C1.3_104</v>
          </cell>
          <cell r="S106" t="str">
            <v>Control 369: MAYOR O IGUAL</v>
          </cell>
          <cell r="T106" t="str">
            <v>Control 369: GREATER THAN OR EQUAL</v>
          </cell>
          <cell r="AY106">
            <v>0</v>
          </cell>
          <cell r="BC106">
            <v>0</v>
          </cell>
          <cell r="BD106">
            <v>0</v>
          </cell>
          <cell r="BF106" t="str">
            <v>A3_1_N_104</v>
          </cell>
          <cell r="BG106" t="str">
            <v>Acción social: compensación de gastos al personal tales como ayuda escolar, gastos médicos, premios de</v>
          </cell>
          <cell r="BH106" t="str">
            <v xml:space="preserve">Social &amp; welfare: compensation for personal expenses such as study aids, medical expenses, </v>
          </cell>
          <cell r="BJ106" t="str">
            <v>B27_104</v>
          </cell>
          <cell r="BK106" t="str">
            <v>Otras provisiones (Directo + Aceptado)</v>
          </cell>
          <cell r="BL106" t="str">
            <v>Other (Direct + Accepted)</v>
          </cell>
        </row>
        <row r="107">
          <cell r="J107" t="str">
            <v>C1.1_105</v>
          </cell>
          <cell r="K107" t="str">
            <v>a la suma de las op. ICPs de "C.1.1"</v>
          </cell>
          <cell r="L107" t="str">
            <v xml:space="preserve"> to the sum of ICPs trans. of "C.1.1"</v>
          </cell>
          <cell r="N107" t="str">
            <v>C1.2_105</v>
          </cell>
          <cell r="O107" t="str">
            <v xml:space="preserve"> a la suma de las op. ICPs de "C.1.2"</v>
          </cell>
          <cell r="P107" t="str">
            <v xml:space="preserve"> to the sum of ICPs trans. of "C.1.2"</v>
          </cell>
          <cell r="R107" t="str">
            <v>C1.3_105</v>
          </cell>
          <cell r="S107" t="str">
            <v xml:space="preserve"> El Importe de A.4 para la cuenta 402030202</v>
          </cell>
          <cell r="T107" t="str">
            <v xml:space="preserve"> The Amount of A.4 for the account 402030202</v>
          </cell>
          <cell r="AY107">
            <v>0</v>
          </cell>
          <cell r="BC107">
            <v>0</v>
          </cell>
          <cell r="BD107">
            <v>0</v>
          </cell>
          <cell r="BF107" t="str">
            <v>A3_1_N_105</v>
          </cell>
          <cell r="BG107" t="str">
            <v>antigüedad, natalidad, nupcialidad, subvención de comidas y fondo de ayuda al empleado.</v>
          </cell>
          <cell r="BH107" t="str">
            <v>long-service award, birth allowance, luncheon vouchers and employee benefits fund.</v>
          </cell>
          <cell r="BJ107" t="str">
            <v>B27_105</v>
          </cell>
          <cell r="BK107" t="str">
            <v>Otras provisiones técnicas A.2</v>
          </cell>
          <cell r="BL107" t="str">
            <v>Other technical reserves A.2</v>
          </cell>
        </row>
        <row r="108">
          <cell r="J108" t="str">
            <v>C1.1_106</v>
          </cell>
          <cell r="K108" t="str">
            <v>Control 285:MAYOR O IGUAL</v>
          </cell>
          <cell r="L108" t="str">
            <v>Control 285:GREATER THAN OR EQUAL</v>
          </cell>
          <cell r="N108" t="str">
            <v>C1.2_106</v>
          </cell>
          <cell r="O108" t="str">
            <v>Control 335: MAYOR O IGUAL</v>
          </cell>
          <cell r="P108" t="str">
            <v>Control 335: GREATER THAN OR EQUAL</v>
          </cell>
          <cell r="R108" t="str">
            <v>C1.3_106</v>
          </cell>
          <cell r="S108" t="str">
            <v xml:space="preserve"> a la suma de las op. ICPs de "C.1.3"</v>
          </cell>
          <cell r="T108" t="str">
            <v xml:space="preserve"> to the sum of ICPs trans. of "C.1.3"</v>
          </cell>
          <cell r="AY108">
            <v>0</v>
          </cell>
          <cell r="BC108">
            <v>0</v>
          </cell>
          <cell r="BD108">
            <v>0</v>
          </cell>
          <cell r="BF108" t="str">
            <v>A3_1_N_106</v>
          </cell>
          <cell r="BG108" t="str">
            <v>Haberes pasivos: aportaciones de la empresa a sistemas de aportación o prestación definida, para</v>
          </cell>
          <cell r="BH108" t="str">
            <v xml:space="preserve">Pension schemes: company contributions to defined-benefit or defined-contribution </v>
          </cell>
          <cell r="BJ108" t="str">
            <v>B27_106</v>
          </cell>
          <cell r="BK108" t="str">
            <v>'Control 628: DIFERENCIA</v>
          </cell>
          <cell r="BL108" t="str">
            <v>Control 628: DIFFERENCE</v>
          </cell>
        </row>
        <row r="109">
          <cell r="J109" t="str">
            <v>C1.1_107</v>
          </cell>
          <cell r="K109" t="str">
            <v xml:space="preserve"> El Importe de A.2 para la cuenta 20301</v>
          </cell>
          <cell r="L109" t="str">
            <v xml:space="preserve"> The Amount of A.2 for the account 20301</v>
          </cell>
          <cell r="N109" t="str">
            <v>C1.2_107</v>
          </cell>
          <cell r="O109" t="str">
            <v xml:space="preserve"> El importe A.3 de la cuenta 30101020503</v>
          </cell>
          <cell r="P109" t="str">
            <v xml:space="preserve"> The Amount of A.3 for the account 30101020503</v>
          </cell>
          <cell r="R109" t="str">
            <v>C1.3_107</v>
          </cell>
          <cell r="S109" t="str">
            <v>Control 370: MAYOR O IGUAL</v>
          </cell>
          <cell r="T109" t="str">
            <v>Control 370: GREATER THAN OR EQUAL</v>
          </cell>
          <cell r="AY109">
            <v>0</v>
          </cell>
          <cell r="BC109">
            <v>0</v>
          </cell>
          <cell r="BD109">
            <v>0</v>
          </cell>
          <cell r="BF109" t="str">
            <v>A3_1_N_107</v>
          </cell>
          <cell r="BG109" t="str">
            <v>pensiones o jubilaciones.</v>
          </cell>
          <cell r="BH109" t="str">
            <v>pension or retirement schemes.</v>
          </cell>
          <cell r="BJ109" t="str">
            <v>B27_107</v>
          </cell>
          <cell r="BK109" t="str">
            <v>Provisión para primas no consumidas (Cedido - No Vida)</v>
          </cell>
          <cell r="BL109" t="str">
            <v>Reseve for unearned premiums (Ceded - Non Life)</v>
          </cell>
        </row>
        <row r="110">
          <cell r="J110" t="str">
            <v>C1.1_108</v>
          </cell>
          <cell r="K110" t="str">
            <v xml:space="preserve"> a la suma de las op. ICPs de "C.1.1"</v>
          </cell>
          <cell r="L110" t="str">
            <v xml:space="preserve"> to the sum of ICPs trans. of "C.1.1"</v>
          </cell>
          <cell r="N110" t="str">
            <v>C1.2_108</v>
          </cell>
          <cell r="O110" t="str">
            <v xml:space="preserve"> a la suma de las op. ICPs de "C.1.2"</v>
          </cell>
          <cell r="P110" t="str">
            <v xml:space="preserve"> to the sum of ICPs trans. of "C.1.2"</v>
          </cell>
          <cell r="R110" t="str">
            <v>C1.3_108</v>
          </cell>
          <cell r="S110" t="str">
            <v xml:space="preserve"> El Importe de A.4 para la cuenta 402030203</v>
          </cell>
          <cell r="T110" t="str">
            <v xml:space="preserve"> The Amount of A.4 for the account 402030203</v>
          </cell>
          <cell r="AY110">
            <v>0</v>
          </cell>
          <cell r="BC110">
            <v>0</v>
          </cell>
          <cell r="BD110">
            <v>0</v>
          </cell>
          <cell r="BF110" t="str">
            <v>A3_1_N_108</v>
          </cell>
          <cell r="BG110" t="str">
            <v>Indemnizaciones: retribuciones por cese o despido del personal</v>
          </cell>
          <cell r="BH110" t="str">
            <v>Compensations: severance pay.</v>
          </cell>
          <cell r="BJ110" t="str">
            <v>B27_108</v>
          </cell>
          <cell r="BK110" t="str">
            <v>Provisión para primas no consumidas A.1-1 (No Vida)</v>
          </cell>
          <cell r="BL110" t="str">
            <v>Reseve for unearned premiums A.1-1 (Non Life)</v>
          </cell>
        </row>
        <row r="111">
          <cell r="J111" t="str">
            <v>C1.1_109</v>
          </cell>
          <cell r="K111" t="str">
            <v>Control 286: MAYOR O IGUAL</v>
          </cell>
          <cell r="L111" t="str">
            <v>Control 286: GREATER THAN OR EQUAL</v>
          </cell>
          <cell r="N111" t="str">
            <v>C1.2_109</v>
          </cell>
          <cell r="O111" t="str">
            <v>Control 336: MAYOR O IGUAL</v>
          </cell>
          <cell r="P111" t="str">
            <v>Control 336:GREATER THAN OR EQUAL</v>
          </cell>
          <cell r="R111" t="str">
            <v>C1.3_109</v>
          </cell>
          <cell r="S111" t="str">
            <v xml:space="preserve"> a la suma de las op. ICPs de "C.1.3"</v>
          </cell>
          <cell r="T111" t="str">
            <v xml:space="preserve"> to the sum of ICPs trans. of "C.1.3"</v>
          </cell>
          <cell r="AY111">
            <v>0</v>
          </cell>
          <cell r="BC111">
            <v>0</v>
          </cell>
          <cell r="BD111">
            <v>0</v>
          </cell>
          <cell r="BF111" t="str">
            <v>A3_1_N_109</v>
          </cell>
          <cell r="BG111" t="str">
            <v>Otros gastos de personal: resto de gastos no incluidos en epígrafes anteriores.</v>
          </cell>
          <cell r="BH111" t="str">
            <v>Other personnel expenses: other expenses not included in previous sections.</v>
          </cell>
          <cell r="BJ111" t="str">
            <v>B27_109</v>
          </cell>
          <cell r="BK111" t="str">
            <v>'Control 629: DIFERENCIA</v>
          </cell>
          <cell r="BL111" t="str">
            <v>Control 629: DIFFERENCE</v>
          </cell>
        </row>
        <row r="112">
          <cell r="J112" t="str">
            <v>C1.1_110</v>
          </cell>
          <cell r="K112" t="str">
            <v xml:space="preserve"> El Importe de A.2 para la cuenta 20302</v>
          </cell>
          <cell r="L112" t="str">
            <v xml:space="preserve"> The Amount of A.2 for the account 20302</v>
          </cell>
          <cell r="N112" t="str">
            <v>C1.2_110</v>
          </cell>
          <cell r="O112" t="str">
            <v xml:space="preserve"> El importe A.3 de la cuenta 301010208</v>
          </cell>
          <cell r="P112" t="str">
            <v xml:space="preserve"> The Amount of A.3 for the account 301010208</v>
          </cell>
          <cell r="R112" t="str">
            <v>C1.3_110</v>
          </cell>
          <cell r="S112" t="str">
            <v>Control 371: MAYOR O IGUAL</v>
          </cell>
          <cell r="T112" t="str">
            <v>Control 371: GREATER THAN OR EQUAL</v>
          </cell>
          <cell r="AY112">
            <v>0</v>
          </cell>
          <cell r="BC112">
            <v>0</v>
          </cell>
          <cell r="BD112">
            <v>0</v>
          </cell>
          <cell r="BF112" t="str">
            <v>A3_1_N_110</v>
          </cell>
          <cell r="BG112" t="str">
            <v>Gastos de personal – Grupo: en este epígrafe se incluirán los gastos repercutidos por las áreas comunes:</v>
          </cell>
          <cell r="BH112" t="str">
            <v>Personnel expenses – Group: this section should include the expenses incurred by common areas:</v>
          </cell>
          <cell r="BJ112" t="str">
            <v>B27_110</v>
          </cell>
          <cell r="BK112" t="str">
            <v>Provisión para primas no consumidas + Provisión para riesgos en curso + Provisiones matemáticas + Provisión de participación en beneficios y extornos (Cedido - Vida)</v>
          </cell>
          <cell r="BL112" t="str">
            <v>Reseve for unearned premiums + Reserve for risks in progress + Mathematical Reserve + Reserve for profit sharing (Ceded - Life)</v>
          </cell>
        </row>
        <row r="113">
          <cell r="J113" t="str">
            <v>C1.1_111</v>
          </cell>
          <cell r="K113" t="str">
            <v xml:space="preserve"> a la suma de las op. ICPs de "C.1.1"</v>
          </cell>
          <cell r="L113" t="str">
            <v xml:space="preserve"> to the sum of ICPs trans. of "C.1.1"</v>
          </cell>
          <cell r="N113" t="str">
            <v>C1.2_111</v>
          </cell>
          <cell r="O113" t="str">
            <v xml:space="preserve"> a la suma de las op. ICPs de "C.1.2"</v>
          </cell>
          <cell r="P113" t="str">
            <v xml:space="preserve"> to the sum of ICPs trans. of "C.1.2"</v>
          </cell>
          <cell r="R113" t="str">
            <v>C1.3_111</v>
          </cell>
          <cell r="S113" t="str">
            <v xml:space="preserve"> El Importe de A.4 para la cuenta 402030204</v>
          </cell>
          <cell r="T113" t="str">
            <v xml:space="preserve"> The Amount of A.4 for the account 402030204</v>
          </cell>
          <cell r="AY113">
            <v>0</v>
          </cell>
          <cell r="BC113">
            <v>0</v>
          </cell>
          <cell r="BD113">
            <v>0</v>
          </cell>
          <cell r="BF113" t="str">
            <v>A3_1_N_111</v>
          </cell>
          <cell r="BG113" t="str">
            <v>Recursos Humanos, Servicio de Prevención, Asistencia y promoción de la salud, y Representación legal de</v>
          </cell>
          <cell r="BH113" t="str">
            <v xml:space="preserve">Human Resources; Prevention, Assistance &amp; Health Promotion; </v>
          </cell>
          <cell r="BJ113" t="str">
            <v>B27_111</v>
          </cell>
          <cell r="BK113" t="str">
            <v>Provisión de seguros de Vida A.1-1 (Vida)</v>
          </cell>
          <cell r="BL113" t="str">
            <v>Life insurance reserves A.1-1 (Life)</v>
          </cell>
        </row>
        <row r="114">
          <cell r="J114" t="str">
            <v>C1.1_112</v>
          </cell>
          <cell r="K114" t="str">
            <v>Control 287: MAYOR O IGUAL</v>
          </cell>
          <cell r="L114" t="str">
            <v>Control 287: GREATER THAN OR EQUAL</v>
          </cell>
          <cell r="N114" t="str">
            <v>C1.2_112</v>
          </cell>
          <cell r="O114" t="str">
            <v>Control 337: MAYOR O IGUAL</v>
          </cell>
          <cell r="P114" t="str">
            <v>Control 337: GREATER THAN OR EQUAL</v>
          </cell>
          <cell r="R114" t="str">
            <v>C1.3_112</v>
          </cell>
          <cell r="S114" t="str">
            <v xml:space="preserve"> a la suma de las op. ICPs de "C.1.3"</v>
          </cell>
          <cell r="T114" t="str">
            <v xml:space="preserve"> to the sum of ICPs trans. of "C.1.3"</v>
          </cell>
          <cell r="AY114">
            <v>0</v>
          </cell>
          <cell r="BC114">
            <v>0</v>
          </cell>
          <cell r="BD114">
            <v>0</v>
          </cell>
          <cell r="BF114" t="str">
            <v>A3_1_N_112</v>
          </cell>
          <cell r="BG114" t="str">
            <v>los trabajadores.</v>
          </cell>
          <cell r="BH114" t="str">
            <v>and Workers' Legal Representatives.</v>
          </cell>
          <cell r="BJ114" t="str">
            <v>B27_112</v>
          </cell>
          <cell r="BK114" t="str">
            <v>'Control 630: DIFERENCIA</v>
          </cell>
          <cell r="BL114" t="str">
            <v>Control 630: DIFFERENCE</v>
          </cell>
        </row>
        <row r="115">
          <cell r="J115" t="str">
            <v>C1.1_113</v>
          </cell>
          <cell r="K115" t="str">
            <v xml:space="preserve"> El Importe de A.2 para la cuenta 2030301</v>
          </cell>
          <cell r="L115" t="str">
            <v xml:space="preserve"> The Amount of A.2 for the account 2030301</v>
          </cell>
          <cell r="N115" t="str">
            <v>C1.2_113</v>
          </cell>
          <cell r="O115" t="str">
            <v xml:space="preserve"> El importe A.3 de la cuenta 301010209</v>
          </cell>
          <cell r="P115" t="str">
            <v xml:space="preserve"> The Amount of A.3 for the account 301010209</v>
          </cell>
          <cell r="R115" t="str">
            <v>C1.3_113</v>
          </cell>
          <cell r="S115" t="str">
            <v>Control 372:MAYOR O IGUAL</v>
          </cell>
          <cell r="T115" t="str">
            <v>Control 372: GREATER THAN OR EQUAL</v>
          </cell>
          <cell r="AY115">
            <v>0</v>
          </cell>
          <cell r="BC115">
            <v>0</v>
          </cell>
          <cell r="BD115">
            <v>0</v>
          </cell>
          <cell r="BF115" t="str">
            <v>A3_1_N_113</v>
          </cell>
          <cell r="BG115" t="str">
            <v>Viajes y relaciones públicas</v>
          </cell>
          <cell r="BH115" t="str">
            <v>Travel and public expenses</v>
          </cell>
          <cell r="BJ115" t="str">
            <v>B27_113</v>
          </cell>
          <cell r="BK115" t="str">
            <v>Provisión de prestaciones (Cedido - No Vida)</v>
          </cell>
          <cell r="BL115" t="str">
            <v>Claims reserve (Ceded - Non Life)</v>
          </cell>
        </row>
        <row r="116">
          <cell r="J116" t="str">
            <v>C1.1_114</v>
          </cell>
          <cell r="K116" t="str">
            <v>a la suma de las op. ICPs de "C.1.1"</v>
          </cell>
          <cell r="L116" t="str">
            <v xml:space="preserve"> to the sum of ICPs trans. of "C.1.1"</v>
          </cell>
          <cell r="N116" t="str">
            <v>C1.2_114</v>
          </cell>
          <cell r="O116" t="str">
            <v xml:space="preserve"> a la suma de las op. ICPs de "C.1.2"</v>
          </cell>
          <cell r="P116" t="str">
            <v xml:space="preserve"> to the sum of ICPs trans. of "C.1.2"</v>
          </cell>
          <cell r="R116" t="str">
            <v>C1.3_114</v>
          </cell>
          <cell r="S116" t="str">
            <v xml:space="preserve"> El Importe de A.4 para la cuenta 402030205</v>
          </cell>
          <cell r="T116" t="str">
            <v xml:space="preserve"> The Amount of A.4 for the account 402030205</v>
          </cell>
          <cell r="AY116">
            <v>0</v>
          </cell>
          <cell r="BC116">
            <v>0</v>
          </cell>
          <cell r="BD116">
            <v>0</v>
          </cell>
          <cell r="BF116" t="str">
            <v>A3_1_N_114</v>
          </cell>
          <cell r="BG116" t="str">
            <v>Incluye todos los gastos incurridos en vehículos de empresa (arrendamientos, mantenimiento, suministros,</v>
          </cell>
          <cell r="BH116" t="str">
            <v>Includes all the expenses related to company cars (leases, maintenance, supplies,</v>
          </cell>
          <cell r="BJ116" t="str">
            <v>B27_114</v>
          </cell>
          <cell r="BK116" t="str">
            <v>Provisión de prestaciones A.1</v>
          </cell>
          <cell r="BL116" t="str">
            <v>Claims reserve A.1</v>
          </cell>
        </row>
        <row r="117">
          <cell r="J117" t="str">
            <v>C1.1_115</v>
          </cell>
          <cell r="K117" t="str">
            <v>Control 288: MAYOR O IGUAL</v>
          </cell>
          <cell r="L117" t="str">
            <v>Control 288: GREATER THAN OR EQUAL</v>
          </cell>
          <cell r="N117" t="str">
            <v>C1.2_115</v>
          </cell>
          <cell r="O117" t="str">
            <v>Control 338: MAYOR O IGUAL</v>
          </cell>
          <cell r="P117" t="str">
            <v>Control 338: GREATER THAN OR EQUAL</v>
          </cell>
          <cell r="R117" t="str">
            <v>C1.3_115</v>
          </cell>
          <cell r="S117" t="str">
            <v xml:space="preserve"> a la suma de las op. ICPs de "C.1.3"</v>
          </cell>
          <cell r="T117" t="str">
            <v xml:space="preserve"> to the sum of ICPs trans. of "C.1.3"</v>
          </cell>
          <cell r="AY117">
            <v>0</v>
          </cell>
          <cell r="BC117">
            <v>0</v>
          </cell>
          <cell r="BD117">
            <v>0</v>
          </cell>
          <cell r="BF117" t="str">
            <v>A3_1_N_115</v>
          </cell>
          <cell r="BG117" t="str">
            <v>impuestos y amortizaciones), además de los gastos de relaciones públicas tales como invitaciones,</v>
          </cell>
          <cell r="BH117" t="str">
            <v>taxes and amortization), in addition to public relation expenses such as invitations,</v>
          </cell>
          <cell r="BJ117" t="str">
            <v>B27_115</v>
          </cell>
          <cell r="BK117" t="str">
            <v>'Control 631: DIFERENCIA</v>
          </cell>
          <cell r="BL117" t="str">
            <v>Control 631: DIFFERENCE</v>
          </cell>
        </row>
        <row r="118">
          <cell r="J118" t="str">
            <v>C1.1_116</v>
          </cell>
          <cell r="K118" t="str">
            <v xml:space="preserve"> El Importe de A.2 para la cuenta 2030302</v>
          </cell>
          <cell r="L118" t="str">
            <v xml:space="preserve"> The Amount of A.2 for the account 2030302</v>
          </cell>
          <cell r="R118" t="str">
            <v>C1.3_116</v>
          </cell>
          <cell r="S118" t="str">
            <v>Control 373: MAYOR O IGUAL</v>
          </cell>
          <cell r="T118" t="str">
            <v>Control 373:GREATER THAN OR EQUAL</v>
          </cell>
          <cell r="AY118">
            <v>0</v>
          </cell>
          <cell r="BC118">
            <v>0</v>
          </cell>
          <cell r="BD118">
            <v>0</v>
          </cell>
          <cell r="BF118" t="str">
            <v>A3_1_N_116</v>
          </cell>
          <cell r="BG118" t="str">
            <v>obsequios, donativos, etc., y gastos de viajes en general.</v>
          </cell>
          <cell r="BH118" t="str">
            <v>gifts, donations, etc., and travel expenses in general.</v>
          </cell>
          <cell r="BJ118" t="str">
            <v>B27_116</v>
          </cell>
          <cell r="BK118" t="str">
            <v>Otras provisiones (Cedido)</v>
          </cell>
          <cell r="BL118" t="str">
            <v>Other (Ceded)</v>
          </cell>
        </row>
        <row r="119">
          <cell r="J119" t="str">
            <v>C1.1_117</v>
          </cell>
          <cell r="K119" t="str">
            <v xml:space="preserve"> a la suma de las op. ICPs de "C.1.1"</v>
          </cell>
          <cell r="L119" t="str">
            <v xml:space="preserve"> to the sum of ICPs trans. of "C.1.1"</v>
          </cell>
          <cell r="R119" t="str">
            <v>C1.3_117</v>
          </cell>
          <cell r="S119" t="str">
            <v xml:space="preserve"> El Importe de A.4 para la cuenta 402030206</v>
          </cell>
          <cell r="T119" t="str">
            <v xml:space="preserve"> The Amount of A.4 for the account 402030206</v>
          </cell>
          <cell r="AY119">
            <v>0</v>
          </cell>
          <cell r="BC119">
            <v>0</v>
          </cell>
          <cell r="BD119">
            <v>0</v>
          </cell>
          <cell r="BF119" t="str">
            <v>A3_1_N_117</v>
          </cell>
          <cell r="BG119" t="str">
            <v>Locales e inmuebles</v>
          </cell>
          <cell r="BH119" t="str">
            <v>Premises and real estate</v>
          </cell>
          <cell r="BJ119" t="str">
            <v>B27_117</v>
          </cell>
          <cell r="BK119" t="str">
            <v>Otras provisiones técnicas A.1</v>
          </cell>
          <cell r="BL119" t="str">
            <v>Other technical reserves A.1</v>
          </cell>
        </row>
        <row r="120">
          <cell r="J120" t="str">
            <v>C1.1_118</v>
          </cell>
          <cell r="K120" t="str">
            <v>Control 289: MAYOR O IGUAL</v>
          </cell>
          <cell r="L120" t="str">
            <v>Control 289: GREATER THAN OR EQUAL</v>
          </cell>
          <cell r="R120" t="str">
            <v>C1.3_118</v>
          </cell>
          <cell r="S120" t="str">
            <v xml:space="preserve"> a la suma de las op. ICPs de "C.1.3"</v>
          </cell>
          <cell r="T120" t="str">
            <v xml:space="preserve"> to the sum of ICPs trans. of "C.1.3"</v>
          </cell>
          <cell r="AY120">
            <v>0</v>
          </cell>
          <cell r="BC120">
            <v>0</v>
          </cell>
          <cell r="BD120">
            <v>0</v>
          </cell>
          <cell r="BF120" t="str">
            <v>A3_1_N_118</v>
          </cell>
          <cell r="BG120" t="str">
            <v>Se incluyen todos los gastos de locales arrendados, así como de inmuebles propiedad de la</v>
          </cell>
          <cell r="BH120" t="str">
            <v>Includes all the expenses arising from rented premises, as well as from real estate owned by the company;</v>
          </cell>
          <cell r="BJ120" t="str">
            <v>B27_118</v>
          </cell>
          <cell r="BK120">
            <v>0</v>
          </cell>
          <cell r="BL120">
            <v>0</v>
          </cell>
        </row>
        <row r="121">
          <cell r="J121" t="str">
            <v>C1.1_119</v>
          </cell>
          <cell r="K121" t="str">
            <v xml:space="preserve"> El Importe de A.2 para la cuenta 2030303</v>
          </cell>
          <cell r="L121" t="str">
            <v xml:space="preserve"> The Amount of A.2 for the account 2030303</v>
          </cell>
          <cell r="R121" t="str">
            <v>C1.3_119</v>
          </cell>
          <cell r="S121" t="str">
            <v>Control 374: MAYOR O IGUAL</v>
          </cell>
          <cell r="T121" t="str">
            <v>Control 374: GREATER THAN OR EQUAL</v>
          </cell>
          <cell r="AY121">
            <v>0</v>
          </cell>
          <cell r="BC121">
            <v>0</v>
          </cell>
          <cell r="BD121">
            <v>0</v>
          </cell>
          <cell r="BF121" t="str">
            <v>A3_1_N_119</v>
          </cell>
          <cell r="BG121" t="str">
            <v>sociedad; consideramos dentro de este epígrafe también los gastos relacionados con mobiliario, máquinas,</v>
          </cell>
          <cell r="BH121" t="str">
            <v>it should also cover expenses related to furniture, equipment, facilities and</v>
          </cell>
          <cell r="BJ121" t="str">
            <v>B27_119</v>
          </cell>
        </row>
        <row r="122">
          <cell r="J122" t="str">
            <v>C1.1_120</v>
          </cell>
          <cell r="K122" t="str">
            <v xml:space="preserve"> a la suma de las op. ICPs de "C.1.1"</v>
          </cell>
          <cell r="L122" t="str">
            <v xml:space="preserve"> to the sum of ICPs trans. of "C.1.1"</v>
          </cell>
          <cell r="R122" t="str">
            <v>C1.3_120</v>
          </cell>
          <cell r="S122" t="str">
            <v xml:space="preserve"> El Importe de A.4 para la cuenta 402030207</v>
          </cell>
          <cell r="T122" t="str">
            <v xml:space="preserve"> The Amount of A.4 for the account 402030207</v>
          </cell>
          <cell r="AY122">
            <v>0</v>
          </cell>
          <cell r="BC122">
            <v>0</v>
          </cell>
          <cell r="BD122">
            <v>0</v>
          </cell>
          <cell r="BF122" t="str">
            <v>A3_1_N_120</v>
          </cell>
          <cell r="BG122" t="str">
            <v>instalaciones y otro inmovilizado material, es decir, incluiremos dentro de locales e inmuebles todo el</v>
          </cell>
          <cell r="BH122" t="str">
            <v xml:space="preserve">other tangible fixed assets, i.e. premises and real estate should include all </v>
          </cell>
          <cell r="BJ122" t="str">
            <v>B27_120</v>
          </cell>
        </row>
        <row r="123">
          <cell r="J123" t="str">
            <v>C1.1_121</v>
          </cell>
          <cell r="K123" t="str">
            <v>Control 290: MAYOR O IGUAL</v>
          </cell>
          <cell r="L123" t="str">
            <v>Control 290:GREATER THAN OR EQUAL</v>
          </cell>
          <cell r="R123" t="str">
            <v>C1.3_121</v>
          </cell>
          <cell r="S123" t="str">
            <v xml:space="preserve"> a la suma de las op. ICPs de "C.1.3"</v>
          </cell>
          <cell r="T123" t="str">
            <v xml:space="preserve"> to the sum of ICPs trans. of "C.1.3"</v>
          </cell>
          <cell r="AY123">
            <v>0</v>
          </cell>
          <cell r="BC123">
            <v>0</v>
          </cell>
          <cell r="BD123">
            <v>0</v>
          </cell>
          <cell r="BF123" t="str">
            <v>A3_1_N_121</v>
          </cell>
          <cell r="BG123" t="str">
            <v>inmovilizado material a excepción de vehículos e informática.</v>
          </cell>
          <cell r="BH123" t="str">
            <v>tangible fixed assets, except vehicles and IT.</v>
          </cell>
          <cell r="BJ123" t="str">
            <v>B27_121</v>
          </cell>
        </row>
        <row r="124">
          <cell r="J124" t="str">
            <v>C1.1_122</v>
          </cell>
          <cell r="K124" t="str">
            <v xml:space="preserve"> El Importe de A.2 para la cuenta 20304</v>
          </cell>
          <cell r="L124" t="str">
            <v xml:space="preserve"> The Amount of A.2 for the account 20304</v>
          </cell>
          <cell r="R124" t="str">
            <v>C1.3_122</v>
          </cell>
          <cell r="S124" t="str">
            <v>Control 375: MAYOR O IGUAL</v>
          </cell>
          <cell r="T124" t="str">
            <v>Control 375: GREATER THAN OR EQUAL</v>
          </cell>
          <cell r="AY124">
            <v>0</v>
          </cell>
          <cell r="BC124">
            <v>0</v>
          </cell>
          <cell r="BD124">
            <v>0</v>
          </cell>
          <cell r="BF124" t="str">
            <v>A3_1_N_122</v>
          </cell>
          <cell r="BG124" t="str">
            <v>Arrendamientos Grupo: gastos facturados por entidades del Grupo MAPFRE en concepto de arrendamiento</v>
          </cell>
          <cell r="BH124" t="str">
            <v>Leases - Group: lease-related expenses invoiced by MAPFRE Group companies.</v>
          </cell>
          <cell r="BJ124" t="str">
            <v>B27_122</v>
          </cell>
          <cell r="BL124">
            <v>0</v>
          </cell>
        </row>
        <row r="125">
          <cell r="J125" t="str">
            <v>C1.1_123</v>
          </cell>
          <cell r="K125" t="str">
            <v xml:space="preserve"> a la suma de las op. ICPs de "C.1.1"</v>
          </cell>
          <cell r="L125" t="str">
            <v xml:space="preserve"> to the sum of ICPs trans. of "C.1.1"</v>
          </cell>
          <cell r="R125" t="str">
            <v>C1.3_123</v>
          </cell>
          <cell r="S125" t="str">
            <v xml:space="preserve"> El Importe de A.4 para la cuenta 40204</v>
          </cell>
          <cell r="T125" t="str">
            <v xml:space="preserve"> The Amount of A.4 for the account 40204</v>
          </cell>
          <cell r="AY125">
            <v>0</v>
          </cell>
          <cell r="BC125">
            <v>0</v>
          </cell>
          <cell r="BD125">
            <v>0</v>
          </cell>
          <cell r="BF125" t="str">
            <v>A3_1_N_123</v>
          </cell>
          <cell r="BG125" t="str">
            <v>Arrendamientos Terceros: gastos facturados por resto de entidades en concepto de arrrendamiento</v>
          </cell>
          <cell r="BH125" t="str">
            <v>Leases - Other: lease-related expenses invoiced by all other companies.</v>
          </cell>
          <cell r="BJ125" t="str">
            <v>B27_123</v>
          </cell>
          <cell r="BL125">
            <v>0</v>
          </cell>
        </row>
        <row r="126">
          <cell r="J126" t="str">
            <v>C1.1_124</v>
          </cell>
          <cell r="K126" t="str">
            <v>Control 291: MAYOR O IGUAL</v>
          </cell>
          <cell r="L126" t="str">
            <v>Control 291: GREATER THAN OR EQUAL</v>
          </cell>
          <cell r="R126" t="str">
            <v>C1.3_124</v>
          </cell>
          <cell r="S126" t="str">
            <v xml:space="preserve"> a la suma de las op. ICPs de "C.1.3"</v>
          </cell>
          <cell r="T126" t="str">
            <v xml:space="preserve"> to the sum of ICPs trans. of "C.1.3"</v>
          </cell>
          <cell r="AY126">
            <v>0</v>
          </cell>
          <cell r="BC126">
            <v>0</v>
          </cell>
          <cell r="BD126">
            <v>0</v>
          </cell>
          <cell r="BF126" t="str">
            <v>A3_1_N_124</v>
          </cell>
          <cell r="BG126" t="str">
            <v>Mantenimientos, suministros, vigilancia e impuestos</v>
          </cell>
          <cell r="BH126" t="str">
            <v>Maintenance, supplies, security and taxes.</v>
          </cell>
          <cell r="BJ126">
            <v>0</v>
          </cell>
          <cell r="BL126">
            <v>0</v>
          </cell>
        </row>
        <row r="127">
          <cell r="J127" t="str">
            <v>C1.1_125</v>
          </cell>
          <cell r="K127" t="str">
            <v xml:space="preserve"> El Importe de A.2 para la cuenta 20305</v>
          </cell>
          <cell r="L127" t="str">
            <v xml:space="preserve"> The Amount of A.2 for the account 20305</v>
          </cell>
          <cell r="R127" t="str">
            <v>C1.3_125</v>
          </cell>
          <cell r="S127" t="str">
            <v>Control 376: MAYOR O IGUAL</v>
          </cell>
          <cell r="T127" t="str">
            <v>Control 376: GREATER THAN OR EQUAL</v>
          </cell>
          <cell r="AY127">
            <v>0</v>
          </cell>
          <cell r="BC127">
            <v>0</v>
          </cell>
          <cell r="BD127">
            <v>0</v>
          </cell>
          <cell r="BF127" t="str">
            <v>A3_1_N_125</v>
          </cell>
          <cell r="BG127" t="str">
            <v>Amortizaciones: importe de los gastos de amortización de inmuebles pertenecientes al Grupo MAPFRE</v>
          </cell>
          <cell r="BH127" t="str">
            <v>Amortizations: expenses resulting from the amortization of property owned by the MAPFRE Group.</v>
          </cell>
          <cell r="BJ127">
            <v>0</v>
          </cell>
        </row>
        <row r="128">
          <cell r="J128" t="str">
            <v>C1.1_126</v>
          </cell>
          <cell r="K128" t="str">
            <v xml:space="preserve"> a la suma de las op. ICPs de "C.1.1"</v>
          </cell>
          <cell r="L128" t="str">
            <v xml:space="preserve"> to the sum of ICPs trans. of "C.1.1"</v>
          </cell>
          <cell r="AY128">
            <v>0</v>
          </cell>
          <cell r="BC128">
            <v>0</v>
          </cell>
          <cell r="BD128">
            <v>0</v>
          </cell>
          <cell r="BF128" t="str">
            <v>A3_1_N_126</v>
          </cell>
          <cell r="BG128" t="str">
            <v>Informática</v>
          </cell>
          <cell r="BH128" t="str">
            <v>IT Services</v>
          </cell>
          <cell r="BJ128">
            <v>0</v>
          </cell>
        </row>
        <row r="129">
          <cell r="J129" t="str">
            <v>C1.1_127</v>
          </cell>
          <cell r="K129" t="str">
            <v>Control 292:MAYOR O IGUAL</v>
          </cell>
          <cell r="L129" t="str">
            <v>Control 292: GREATER THAN OR EQUAL</v>
          </cell>
          <cell r="AY129">
            <v>0</v>
          </cell>
          <cell r="BC129">
            <v>0</v>
          </cell>
          <cell r="BD129">
            <v>0</v>
          </cell>
          <cell r="BF129" t="str">
            <v>A3_1_N_127</v>
          </cell>
          <cell r="BG129" t="str">
            <v>Se incluyen todos los gastos relacionados con la informática (hardware y software, mantenimiento y</v>
          </cell>
          <cell r="BH129" t="str">
            <v>Includes all IT-related expenses (hardware and software, maintenance and</v>
          </cell>
          <cell r="BJ129">
            <v>0</v>
          </cell>
        </row>
        <row r="130">
          <cell r="J130" t="str">
            <v>C1.1_128</v>
          </cell>
          <cell r="K130" t="str">
            <v xml:space="preserve"> El Importe de A.2 para la cuenta 20306 </v>
          </cell>
          <cell r="L130" t="str">
            <v xml:space="preserve"> The Amount of A.2 for the account 20306</v>
          </cell>
          <cell r="AY130">
            <v>0</v>
          </cell>
          <cell r="BC130">
            <v>0</v>
          </cell>
          <cell r="BD130">
            <v>0</v>
          </cell>
          <cell r="BF130" t="str">
            <v>A3_1_N_128</v>
          </cell>
          <cell r="BG130" t="str">
            <v>amortización), además en este epígrafe incluimos también los gastos relacionados con teléfonos</v>
          </cell>
          <cell r="BH130" t="str">
            <v>amortization), as well as costs related to telephones (communications)</v>
          </cell>
          <cell r="BJ130">
            <v>0</v>
          </cell>
        </row>
        <row r="131">
          <cell r="J131" t="str">
            <v>C1.1_129</v>
          </cell>
          <cell r="K131" t="str">
            <v xml:space="preserve"> a la suma de las op. ICPs de "C.1.1"</v>
          </cell>
          <cell r="L131" t="str">
            <v>to the sum of ICPs trans. of "C.1.1"</v>
          </cell>
          <cell r="AY131">
            <v>0</v>
          </cell>
          <cell r="BC131">
            <v>0</v>
          </cell>
          <cell r="BD131">
            <v>0</v>
          </cell>
          <cell r="BF131" t="str">
            <v>A3_1_N_129</v>
          </cell>
          <cell r="BG131" t="str">
            <v>(comunicaciones) y fotocopiadoras (que asimilamos a equipos informáticos al ser usadas mayoritariamente</v>
          </cell>
          <cell r="BH131" t="str">
            <v xml:space="preserve">and photocopiers (considered as IT equipment as they are mainly used </v>
          </cell>
          <cell r="BJ131">
            <v>0</v>
          </cell>
        </row>
        <row r="132">
          <cell r="J132" t="str">
            <v>C1.1_130</v>
          </cell>
          <cell r="K132" t="str">
            <v>Control 293: MAYOR O IGUAL</v>
          </cell>
          <cell r="L132" t="str">
            <v>Control 293: GREATER THAN OR EQUAL</v>
          </cell>
          <cell r="AY132">
            <v>0</v>
          </cell>
          <cell r="BC132">
            <v>0</v>
          </cell>
          <cell r="BD132">
            <v>0</v>
          </cell>
          <cell r="BF132" t="str">
            <v>A3_1_N_130</v>
          </cell>
          <cell r="BG132" t="str">
            <v>como impresoras).</v>
          </cell>
          <cell r="BH132" t="str">
            <v>as printers).</v>
          </cell>
          <cell r="BJ132">
            <v>0</v>
          </cell>
        </row>
        <row r="133">
          <cell r="J133" t="str">
            <v>C1.1_131</v>
          </cell>
          <cell r="K133" t="str">
            <v xml:space="preserve"> El Importe de A.2 para la cuenta 206</v>
          </cell>
          <cell r="L133" t="str">
            <v xml:space="preserve"> The Amount of A.2 for the account 206</v>
          </cell>
          <cell r="AY133">
            <v>0</v>
          </cell>
          <cell r="BC133">
            <v>0</v>
          </cell>
          <cell r="BD133">
            <v>0</v>
          </cell>
          <cell r="BF133" t="str">
            <v>A3_1_N_131</v>
          </cell>
          <cell r="BG133" t="str">
            <v>Equipos (arrendamientos y reparaciones)</v>
          </cell>
          <cell r="BH133" t="str">
            <v>Hardware (leases and repairs)</v>
          </cell>
          <cell r="BJ133">
            <v>0</v>
          </cell>
        </row>
        <row r="134">
          <cell r="J134" t="str">
            <v>C1.1_132</v>
          </cell>
          <cell r="K134" t="str">
            <v>a la suma de las op. ICPs de "C.1.1"</v>
          </cell>
          <cell r="L134" t="str">
            <v xml:space="preserve"> to the sum of ICPs trans. of "C.1.1"</v>
          </cell>
          <cell r="BC134">
            <v>0</v>
          </cell>
          <cell r="BD134">
            <v>0</v>
          </cell>
          <cell r="BF134" t="str">
            <v>A3_1_N_132</v>
          </cell>
          <cell r="BG134" t="str">
            <v>Amortización equipos</v>
          </cell>
          <cell r="BH134" t="str">
            <v>Amortization of hardware</v>
          </cell>
          <cell r="BJ134">
            <v>0</v>
          </cell>
        </row>
        <row r="135">
          <cell r="J135" t="str">
            <v>C1.1_133</v>
          </cell>
          <cell r="K135" t="str">
            <v>Control 294: MAYOR O IGUAL</v>
          </cell>
          <cell r="L135" t="str">
            <v>Control 294: GREATER THAN OR EQUAL</v>
          </cell>
          <cell r="BF135" t="str">
            <v>A3_1_N_133</v>
          </cell>
          <cell r="BG135" t="str">
            <v>Aplicaciones (arrandamientos y reparaciones)</v>
          </cell>
          <cell r="BH135" t="str">
            <v>Software (leases and repairs)</v>
          </cell>
          <cell r="BJ135">
            <v>0</v>
          </cell>
        </row>
        <row r="136">
          <cell r="J136" t="str">
            <v>C1.1_134</v>
          </cell>
          <cell r="K136" t="str">
            <v xml:space="preserve"> El Importe de A.2 para la cuenta 20801</v>
          </cell>
          <cell r="L136" t="str">
            <v xml:space="preserve"> The Amount of A.2 for the account 20801</v>
          </cell>
          <cell r="BF136" t="str">
            <v>A3_1_N_134</v>
          </cell>
          <cell r="BG136" t="str">
            <v>Amortización aplicaciones</v>
          </cell>
          <cell r="BH136" t="str">
            <v>Amortization of software</v>
          </cell>
          <cell r="BJ136">
            <v>0</v>
          </cell>
        </row>
        <row r="137">
          <cell r="J137" t="str">
            <v>C1.1_135</v>
          </cell>
          <cell r="K137" t="str">
            <v xml:space="preserve"> a la suma de las op. ICPs de "C.1.1"</v>
          </cell>
          <cell r="L137" t="str">
            <v xml:space="preserve"> to the sum of ICPs trans. of "C.1.1"</v>
          </cell>
          <cell r="BF137" t="str">
            <v>A3_1_N_135</v>
          </cell>
          <cell r="BG137" t="str">
            <v>Comunicaciones, se incluye tanto voz como datos.</v>
          </cell>
          <cell r="BH137" t="str">
            <v>Communications, includes both voice and data.</v>
          </cell>
          <cell r="BJ137">
            <v>0</v>
          </cell>
        </row>
        <row r="138">
          <cell r="J138" t="str">
            <v>C1.1_136</v>
          </cell>
          <cell r="K138" t="str">
            <v>Control 295: MAYOR O IGUAL</v>
          </cell>
          <cell r="L138" t="str">
            <v>Control 295: GREATER THAN OR EQUAL</v>
          </cell>
          <cell r="BF138" t="str">
            <v>A3_1_N_136</v>
          </cell>
          <cell r="BG138" t="str">
            <v>Servicios externos – Grupo, se incluirán los gastos repercutidos por la las áreas comunes: Area Corporativa de</v>
          </cell>
          <cell r="BH138" t="str">
            <v>Outsourced services – Group, includes the expenses incurred by common areas: Corporate Area of</v>
          </cell>
          <cell r="BJ138">
            <v>0</v>
          </cell>
        </row>
        <row r="139">
          <cell r="J139" t="str">
            <v>C1.1_137</v>
          </cell>
          <cell r="K139" t="str">
            <v xml:space="preserve"> El Importe de A.2 para la cuenta 20803</v>
          </cell>
          <cell r="L139" t="str">
            <v xml:space="preserve"> The Amount of A.2 for the account 20803</v>
          </cell>
          <cell r="BF139" t="str">
            <v>A3_1_N_137</v>
          </cell>
          <cell r="BG139" t="str">
            <v>Tecnologías y Procesos (ACTP) y Plan de Seguridad de la Información (PSI), así como</v>
          </cell>
          <cell r="BH139" t="str">
            <v>Technologies and Processes (ACTP) and Information Security Plan (PSI), as well as</v>
          </cell>
          <cell r="BJ139">
            <v>0</v>
          </cell>
          <cell r="BL139">
            <v>0</v>
          </cell>
        </row>
        <row r="140">
          <cell r="J140" t="str">
            <v>C1.1_138</v>
          </cell>
          <cell r="K140" t="str">
            <v xml:space="preserve"> a la suma de las op. ICPs de "C.1.1"</v>
          </cell>
          <cell r="L140" t="str">
            <v xml:space="preserve"> to the sum of ICPs trans. of "C.1.1"</v>
          </cell>
          <cell r="BF140" t="str">
            <v>A3_1_N_138</v>
          </cell>
          <cell r="BG140" t="str">
            <v>gastos de carácter informático facturados por otras entidades del Grupo MAPFRE.</v>
          </cell>
          <cell r="BH140" t="str">
            <v>IT-related costs invoiced by other MAPFRE Group companies.</v>
          </cell>
          <cell r="BJ140">
            <v>0</v>
          </cell>
        </row>
        <row r="141">
          <cell r="J141" t="str">
            <v>C1.1_139</v>
          </cell>
          <cell r="K141" t="str">
            <v>Control 296: MAYOR O IGUAL</v>
          </cell>
          <cell r="L141" t="str">
            <v>Control 296: GREATER THAN OR EQUAL</v>
          </cell>
          <cell r="BF141" t="str">
            <v>A3_1_N_139</v>
          </cell>
          <cell r="BG141" t="str">
            <v>Servicios externos – Terceros, externalizaciones, asesoramiento o servicio técnico informático en general.</v>
          </cell>
          <cell r="BH141" t="str">
            <v>Outsourced services – Other, outsourcing, consultancy or IT technical support services in general.</v>
          </cell>
          <cell r="BJ141">
            <v>0</v>
          </cell>
        </row>
        <row r="142">
          <cell r="J142" t="str">
            <v>C1.1_140</v>
          </cell>
          <cell r="K142" t="str">
            <v xml:space="preserve"> El Importe de A.2 para la cuenta 20804</v>
          </cell>
          <cell r="L142" t="str">
            <v xml:space="preserve"> The Amount of A.2 for the account 20804</v>
          </cell>
          <cell r="BF142" t="str">
            <v>A3_1_N_140</v>
          </cell>
          <cell r="BG142" t="str">
            <v>Publicidad</v>
          </cell>
          <cell r="BH142" t="str">
            <v>Advertising</v>
          </cell>
          <cell r="BJ142">
            <v>0</v>
          </cell>
        </row>
        <row r="143">
          <cell r="J143" t="str">
            <v>C1.1_141</v>
          </cell>
          <cell r="K143" t="str">
            <v xml:space="preserve"> a la suma de las op. ICPs de "C.1.1"</v>
          </cell>
          <cell r="L143" t="str">
            <v xml:space="preserve"> to the sum of ICPs trans. of "C.1.1"</v>
          </cell>
          <cell r="BF143" t="str">
            <v>A3_1_N_141</v>
          </cell>
          <cell r="BG143" t="str">
            <v>Diferenciamos entre Publicidad institucional que recogerá los gastos repercutidos por el área de Publicidad</v>
          </cell>
          <cell r="BH143" t="str">
            <v xml:space="preserve">Differentiating between institutional advertising, to report the expenses incurred by the Institutional </v>
          </cell>
          <cell r="BJ143">
            <v>0</v>
          </cell>
        </row>
        <row r="144">
          <cell r="J144" t="str">
            <v>C1.1_142</v>
          </cell>
          <cell r="K144" t="str">
            <v>Control 297: MAYOR O IGUAL</v>
          </cell>
          <cell r="L144" t="str">
            <v>Control 297: GREATER THAN OR EQUAL</v>
          </cell>
          <cell r="BF144" t="str">
            <v>A3_1_N_142</v>
          </cell>
          <cell r="BG144" t="str">
            <v>Institucional y Publicidad operativa que recogerá el resto de gastos en publicidad y propaganda incurridos.</v>
          </cell>
          <cell r="BH144" t="str">
            <v>Advertising Area, and Operative Advertising, to report all other advertising and publicity-related costs.</v>
          </cell>
          <cell r="BJ144">
            <v>0</v>
          </cell>
        </row>
        <row r="145">
          <cell r="J145" t="str">
            <v>C1.1_143</v>
          </cell>
          <cell r="K145" t="str">
            <v xml:space="preserve"> El Importe de A.2 para la cuenta 20805</v>
          </cell>
          <cell r="L145" t="str">
            <v xml:space="preserve"> The Amount of A.2 for the account 20805</v>
          </cell>
          <cell r="BF145" t="str">
            <v>A3_1_N_143</v>
          </cell>
          <cell r="BG145" t="str">
            <v>Servicios profesionales independientes</v>
          </cell>
          <cell r="BH145" t="str">
            <v>Outsourced professional services</v>
          </cell>
          <cell r="BJ145">
            <v>0</v>
          </cell>
        </row>
        <row r="146">
          <cell r="J146" t="str">
            <v>C1.1_144</v>
          </cell>
          <cell r="K146" t="str">
            <v>a la suma de las op. ICPs de "C.1.1"</v>
          </cell>
          <cell r="L146" t="str">
            <v xml:space="preserve"> to the sum of ICPs trans. of "C.1.1"</v>
          </cell>
          <cell r="BF146" t="str">
            <v>A3_1_N_144</v>
          </cell>
          <cell r="BG146" t="str">
            <v>Gastos incurridos por la contratación de servicios y colaboraciones no relacionados con la informática.</v>
          </cell>
          <cell r="BH146" t="str">
            <v>Expenses arising from the outsourcing of services and collaborations not related to IT services.</v>
          </cell>
          <cell r="BJ146">
            <v>0</v>
          </cell>
        </row>
        <row r="147">
          <cell r="J147" t="str">
            <v>C1.1_145</v>
          </cell>
          <cell r="K147" t="str">
            <v>Control 298: MAYOR O IGUAL</v>
          </cell>
          <cell r="L147" t="str">
            <v>Control 298: GREATER THAN OR EQUAL</v>
          </cell>
          <cell r="BF147" t="str">
            <v>A3_1_N_145</v>
          </cell>
          <cell r="BG147" t="str">
            <v>Empresas de trabajo temporal</v>
          </cell>
          <cell r="BH147" t="str">
            <v>Temporary employment agencies</v>
          </cell>
          <cell r="BJ147">
            <v>0</v>
          </cell>
        </row>
        <row r="148">
          <cell r="J148" t="str">
            <v>C1.1_146</v>
          </cell>
          <cell r="K148" t="str">
            <v xml:space="preserve"> El Importe de A.2 para la cuenta 20806</v>
          </cell>
          <cell r="L148" t="str">
            <v xml:space="preserve"> The Amount of A.2 for the account 20806</v>
          </cell>
          <cell r="BF148" t="str">
            <v>A3_1_N_146</v>
          </cell>
          <cell r="BG148" t="str">
            <v>Otros servicios y colaboraciones – Grupo, recoge los gastos repercutidos de las diversas áreas comunes de</v>
          </cell>
          <cell r="BH148" t="str">
            <v>Other services and collaborations – Group, reflects the expenses incurred by the various MAPFRE common areas,</v>
          </cell>
          <cell r="BJ148">
            <v>0</v>
          </cell>
        </row>
        <row r="149">
          <cell r="J149" t="str">
            <v>C1.1_147</v>
          </cell>
          <cell r="K149" t="str">
            <v xml:space="preserve"> a la suma de las op. ICPs de "C.1.1"</v>
          </cell>
          <cell r="L149" t="str">
            <v xml:space="preserve"> to the sum of ICPs trans. of "C.1.1"</v>
          </cell>
          <cell r="BF149" t="str">
            <v>A3_1_N_147</v>
          </cell>
          <cell r="BG149" t="str">
            <v>MAPFRE, salvo los reflejados en líneas anteriores de Grupo</v>
          </cell>
          <cell r="BH149" t="str">
            <v>except those included in previous Group items.</v>
          </cell>
          <cell r="BJ149">
            <v>0</v>
          </cell>
        </row>
        <row r="150">
          <cell r="J150" t="str">
            <v>C1.1_148</v>
          </cell>
          <cell r="K150" t="str">
            <v>Control 299: MAYOR O IGUAL</v>
          </cell>
          <cell r="L150" t="str">
            <v>Control 299: GREATER THAN OR EQUAL</v>
          </cell>
          <cell r="BF150" t="str">
            <v>A3_1_N_148</v>
          </cell>
          <cell r="BG150" t="str">
            <v>Otros servicios y colaboraciones – Terceros, externalizaciones, asesoramiento o servicios técnicos en</v>
          </cell>
          <cell r="BH150" t="str">
            <v>Other services and collaborations – Other, outsourcing, consultancy or technical support services</v>
          </cell>
          <cell r="BJ150">
            <v>0</v>
          </cell>
        </row>
        <row r="151">
          <cell r="J151" t="str">
            <v>C1.1_149</v>
          </cell>
          <cell r="K151" t="str">
            <v xml:space="preserve"> El Importe de A.2 para la cuenta 20807</v>
          </cell>
          <cell r="L151" t="str">
            <v xml:space="preserve"> The Amount of A.2 for the account 20807</v>
          </cell>
          <cell r="BF151" t="str">
            <v>A3_1_N_149</v>
          </cell>
          <cell r="BG151" t="str">
            <v>general que no tengan carácter informático.</v>
          </cell>
          <cell r="BH151" t="str">
            <v>in general not related to IT-services.</v>
          </cell>
          <cell r="BJ151">
            <v>0</v>
          </cell>
        </row>
        <row r="152">
          <cell r="J152" t="str">
            <v>C1.1_150</v>
          </cell>
          <cell r="K152" t="str">
            <v xml:space="preserve"> a la suma de las op. ICPs de "C.1.1"</v>
          </cell>
          <cell r="L152" t="str">
            <v xml:space="preserve"> to the sum of ICPs trans. of "C.1.1"</v>
          </cell>
          <cell r="BF152" t="str">
            <v>A3_1_N_150</v>
          </cell>
          <cell r="BG152" t="str">
            <v>Impuestos indirectos: impuestos relativos a la emisión de pólizas (aplicable a LATAM fundamentalmente)</v>
          </cell>
          <cell r="BH152" t="str">
            <v>Indirect taxes: taxes resulting from the issuance of policies (mainly applicable to LATAM).</v>
          </cell>
          <cell r="BJ152">
            <v>0</v>
          </cell>
        </row>
        <row r="153">
          <cell r="J153" t="str">
            <v>C1.1_151</v>
          </cell>
          <cell r="K153" t="str">
            <v>Control 300:MAYOR O IGUAL</v>
          </cell>
          <cell r="L153" t="str">
            <v>Control 300: GREATER THAN OR EQUAL</v>
          </cell>
          <cell r="BF153" t="str">
            <v>A3_1_N_151</v>
          </cell>
          <cell r="BG153" t="str">
            <v>Otros gastos internos (Grupo) Resto de gastos facturados por E. Grupo no incluidos en los epígrafes anteriores.</v>
          </cell>
          <cell r="BH153" t="str">
            <v>Other internal expenses (Group) Other expenses invoiced by Group companies not included in previous sections.</v>
          </cell>
          <cell r="BJ153">
            <v>0</v>
          </cell>
        </row>
        <row r="154">
          <cell r="J154" t="str">
            <v>C1.1_152</v>
          </cell>
          <cell r="K154" t="str">
            <v xml:space="preserve"> El Importe de A.2 para la cuenta 20808</v>
          </cell>
          <cell r="L154" t="str">
            <v xml:space="preserve"> The Amount of A.2 for the account 20808</v>
          </cell>
          <cell r="BF154" t="str">
            <v>A3_1_N_152</v>
          </cell>
          <cell r="BG154" t="str">
            <v>Otros gastos internos (Terceros) Resto de gastos no incluidos en los epígrafes anteriores facturados por terceros</v>
          </cell>
          <cell r="BH154" t="str">
            <v>Other internal expenses (Other) Other expenses invoiced by third parties not included in previous sections.</v>
          </cell>
          <cell r="BJ154">
            <v>0</v>
          </cell>
        </row>
        <row r="155">
          <cell r="J155" t="str">
            <v>C1.1_153</v>
          </cell>
          <cell r="K155" t="str">
            <v xml:space="preserve"> a la suma de las op. ICPs de "C.1.1"</v>
          </cell>
          <cell r="L155" t="str">
            <v xml:space="preserve"> To the sum of ICPs trans. of "C.1.1"</v>
          </cell>
          <cell r="BF155" t="str">
            <v>A3_1_N_153</v>
          </cell>
          <cell r="BG155" t="str">
            <v>Importe directamente imputado a destino de los siguientes gastos:</v>
          </cell>
          <cell r="BH155" t="str">
            <v>Expenses directly recognized by purpose:</v>
          </cell>
          <cell r="BJ155">
            <v>0</v>
          </cell>
        </row>
        <row r="156">
          <cell r="J156" t="str">
            <v>C1.1_154</v>
          </cell>
          <cell r="K156" t="str">
            <v>Control 301: MAYOR O IGUAL</v>
          </cell>
          <cell r="L156" t="str">
            <v>Control 301: GREATER THAN OR EQUAL</v>
          </cell>
          <cell r="BF156" t="str">
            <v>A3_1_N_154</v>
          </cell>
          <cell r="BG156" t="str">
            <v>Importe de gastos que se han imputado directamente a destino y que junto con los datos que se han imputado</v>
          </cell>
          <cell r="BH156" t="str">
            <v xml:space="preserve">Expenses directly recognized by purpose, which together with the data recognized </v>
          </cell>
          <cell r="BJ156">
            <v>0</v>
          </cell>
        </row>
        <row r="157">
          <cell r="J157" t="str">
            <v>C1.1_155</v>
          </cell>
          <cell r="K157" t="str">
            <v xml:space="preserve"> El Importe de A.2 para la cuenta 20810</v>
          </cell>
          <cell r="L157" t="str">
            <v xml:space="preserve"> The Amount of A.2 for the account 20810</v>
          </cell>
          <cell r="BF157" t="str">
            <v>A3_1_N_155</v>
          </cell>
          <cell r="BG157" t="str">
            <v>a naturaleza permite obtener el importe de gastos por destino total</v>
          </cell>
          <cell r="BH157" t="str">
            <v>by nature, allow to obtain the total expenses by purpose.</v>
          </cell>
          <cell r="BJ157">
            <v>0</v>
          </cell>
        </row>
        <row r="158">
          <cell r="J158" t="str">
            <v>C1.1_156</v>
          </cell>
          <cell r="K158" t="str">
            <v xml:space="preserve"> a la suma de las op. ICPs de "C.1.1"</v>
          </cell>
          <cell r="L158" t="str">
            <v xml:space="preserve"> to the sum of ICPs trans. of "C.1.1"</v>
          </cell>
          <cell r="BF158" t="str">
            <v>A3_1_N_156</v>
          </cell>
          <cell r="BG158" t="str">
            <v>TOTAL GASTOS DE GESTIÓN: Importe que debe ser igual a los gastos por destino que figuran al pie del cuadro</v>
          </cell>
          <cell r="BH158" t="str">
            <v>TOTAL MANAGEMENT EXPENSES: Amount that must be equal to the expenses by purpose shown below the table</v>
          </cell>
          <cell r="BJ158">
            <v>0</v>
          </cell>
          <cell r="BL158">
            <v>0</v>
          </cell>
        </row>
        <row r="159">
          <cell r="J159" t="str">
            <v>C1.1_157</v>
          </cell>
          <cell r="K159" t="str">
            <v>Control 302: MAYOR O IGUAL</v>
          </cell>
          <cell r="L159" t="str">
            <v>Control 302: GREATER THAN OR EQUAL</v>
          </cell>
          <cell r="BF159" t="str">
            <v>A3_1_N_157</v>
          </cell>
          <cell r="BG159" t="str">
            <v>Otros ingresos (Grupo y Terceros)</v>
          </cell>
          <cell r="BH159" t="str">
            <v>Other income (Group and Other)</v>
          </cell>
          <cell r="BJ159">
            <v>0</v>
          </cell>
        </row>
        <row r="160">
          <cell r="J160" t="str">
            <v>C1.1_158</v>
          </cell>
          <cell r="K160" t="str">
            <v xml:space="preserve"> El Importe de A.2 para la cuenta 209</v>
          </cell>
          <cell r="L160" t="str">
            <v xml:space="preserve"> The Amount of A.2 for the account 209</v>
          </cell>
          <cell r="BF160" t="str">
            <v>A3_1_N_158</v>
          </cell>
          <cell r="BG160" t="str">
            <v>Para incluir posibles recobros o ingresos por prestación de servicios que deban reducir los gastos de</v>
          </cell>
          <cell r="BH160" t="str">
            <v>To include possible collections or income arising from the provision of services that must be deducted from</v>
          </cell>
          <cell r="BJ160">
            <v>0</v>
          </cell>
        </row>
        <row r="161">
          <cell r="J161" t="str">
            <v>C1.1_159</v>
          </cell>
          <cell r="K161" t="str">
            <v xml:space="preserve"> a la suma de las op. ICPs de "C.1.1"</v>
          </cell>
          <cell r="L161" t="str">
            <v xml:space="preserve"> to the sum of ICPs trans. of "C.1.1"</v>
          </cell>
          <cell r="BF161" t="str">
            <v>A3_1_N_159</v>
          </cell>
          <cell r="BG161" t="str">
            <v>gestión interna. Está pensado para registrar el importe de los gastos de gestión interna que se recuperan o</v>
          </cell>
          <cell r="BH161" t="str">
            <v>internal management costs. Aimed at reporting the internal management costs recovered or</v>
          </cell>
          <cell r="BJ161">
            <v>0</v>
          </cell>
        </row>
        <row r="162">
          <cell r="J162" t="str">
            <v>C1.1_160</v>
          </cell>
          <cell r="K162" t="str">
            <v>Control 303:MAYOR O IGUAL</v>
          </cell>
          <cell r="L162" t="str">
            <v>Control 303: GREATER THAN OR EQUAL</v>
          </cell>
          <cell r="BF162" t="str">
            <v>A3_1_N_160</v>
          </cell>
          <cell r="BG162" t="str">
            <v>repercuten, incluirá los trabajos realizados para el inmovilizado, ingresos por servicios al personal (no</v>
          </cell>
          <cell r="BH162" t="str">
            <v>charged, including works related to fixed assets, revenues from staff-related services (non-financial)</v>
          </cell>
          <cell r="BJ162">
            <v>0</v>
          </cell>
        </row>
        <row r="163">
          <cell r="J163" t="str">
            <v>C1.1_161</v>
          </cell>
          <cell r="K163" t="str">
            <v xml:space="preserve"> El Importe de A.2 para la cuenta 210</v>
          </cell>
          <cell r="L163" t="str">
            <v xml:space="preserve"> The Amount of A.2 for the account 210</v>
          </cell>
          <cell r="BF163" t="str">
            <v>A3_1_N_161</v>
          </cell>
          <cell r="BG163" t="str">
            <v>financieros) e ingresos por servicios diversos.</v>
          </cell>
          <cell r="BH163" t="str">
            <v>and revenues from miscellaneous services.</v>
          </cell>
          <cell r="BJ163">
            <v>0</v>
          </cell>
        </row>
        <row r="164">
          <cell r="J164" t="str">
            <v>C1.1_162</v>
          </cell>
          <cell r="K164" t="str">
            <v xml:space="preserve"> a la suma de las op. ICPs de "C.1.1"</v>
          </cell>
          <cell r="L164" t="str">
            <v xml:space="preserve"> to the sum of ICPs trans. of "C.1.1"</v>
          </cell>
          <cell r="BF164" t="str">
            <v>A3_1_N_162</v>
          </cell>
          <cell r="BG164" t="str">
            <v>TOTAL GASTOS DE GESTIÓN NETOS</v>
          </cell>
          <cell r="BH164" t="str">
            <v>TOTAL NET MANAGEMENT EXPENSES</v>
          </cell>
          <cell r="BJ164">
            <v>0</v>
          </cell>
        </row>
        <row r="165">
          <cell r="J165" t="str">
            <v>C1.1_163</v>
          </cell>
          <cell r="K165" t="str">
            <v>Control 304: MAYOR O IGUAL</v>
          </cell>
          <cell r="L165" t="str">
            <v>Control 304: GREATER THAN OR EQUAL</v>
          </cell>
          <cell r="BF165" t="str">
            <v>A3_1_N_163</v>
          </cell>
          <cell r="BG165" t="str">
            <v>Se refiere a los gastos de gestión internos y externos, descontados los que han sido repercutidos o</v>
          </cell>
          <cell r="BH165" t="str">
            <v>It refers to internal and external management expenses, deducting those charged or</v>
          </cell>
          <cell r="BJ165">
            <v>0</v>
          </cell>
        </row>
        <row r="166">
          <cell r="BF166" t="str">
            <v>A3_1_N_164</v>
          </cell>
          <cell r="BG166" t="str">
            <v>recuperados (otros ingresos)</v>
          </cell>
          <cell r="BH166" t="str">
            <v>recovered (other income).</v>
          </cell>
          <cell r="BJ166">
            <v>0</v>
          </cell>
        </row>
        <row r="167">
          <cell r="BF167" t="str">
            <v>A3_1_N_165</v>
          </cell>
          <cell r="BG167" t="str">
            <v>INFORMACIÓN</v>
          </cell>
          <cell r="BH167" t="str">
            <v>INFO</v>
          </cell>
          <cell r="BJ167">
            <v>0</v>
          </cell>
        </row>
        <row r="168">
          <cell r="BF168" t="str">
            <v>A3_1_N_166</v>
          </cell>
          <cell r="BJ168">
            <v>0</v>
          </cell>
        </row>
        <row r="169">
          <cell r="BF169" t="str">
            <v>A3_1_N_167</v>
          </cell>
          <cell r="BJ169">
            <v>0</v>
          </cell>
        </row>
        <row r="170">
          <cell r="BJ170">
            <v>0</v>
          </cell>
        </row>
        <row r="171">
          <cell r="BJ171">
            <v>0</v>
          </cell>
        </row>
        <row r="172">
          <cell r="BJ172">
            <v>0</v>
          </cell>
        </row>
        <row r="173">
          <cell r="BJ173">
            <v>0</v>
          </cell>
          <cell r="BL173">
            <v>0</v>
          </cell>
        </row>
        <row r="174">
          <cell r="BJ174">
            <v>0</v>
          </cell>
          <cell r="BL174">
            <v>0</v>
          </cell>
        </row>
        <row r="175">
          <cell r="BJ175">
            <v>0</v>
          </cell>
        </row>
        <row r="176">
          <cell r="BJ176">
            <v>0</v>
          </cell>
          <cell r="BL176">
            <v>0</v>
          </cell>
        </row>
        <row r="177">
          <cell r="BJ177">
            <v>0</v>
          </cell>
        </row>
        <row r="178">
          <cell r="BJ178">
            <v>0</v>
          </cell>
          <cell r="BK178">
            <v>0</v>
          </cell>
          <cell r="BL178">
            <v>0</v>
          </cell>
        </row>
        <row r="179">
          <cell r="BJ179">
            <v>0</v>
          </cell>
          <cell r="BK179">
            <v>0</v>
          </cell>
          <cell r="BL179">
            <v>0</v>
          </cell>
        </row>
        <row r="180">
          <cell r="BJ180">
            <v>0</v>
          </cell>
          <cell r="BK180">
            <v>0</v>
          </cell>
          <cell r="BL180">
            <v>0</v>
          </cell>
        </row>
        <row r="181">
          <cell r="BJ181">
            <v>0</v>
          </cell>
          <cell r="BK181">
            <v>0</v>
          </cell>
          <cell r="BL181">
            <v>0</v>
          </cell>
        </row>
        <row r="182">
          <cell r="BJ182">
            <v>0</v>
          </cell>
          <cell r="BK182">
            <v>0</v>
          </cell>
          <cell r="BL182">
            <v>0</v>
          </cell>
        </row>
        <row r="183">
          <cell r="BJ183">
            <v>0</v>
          </cell>
          <cell r="BK183">
            <v>0</v>
          </cell>
          <cell r="BL183">
            <v>0</v>
          </cell>
        </row>
        <row r="184">
          <cell r="BJ184">
            <v>0</v>
          </cell>
          <cell r="BK184">
            <v>0</v>
          </cell>
          <cell r="BL184">
            <v>0</v>
          </cell>
        </row>
        <row r="185">
          <cell r="BJ185">
            <v>0</v>
          </cell>
          <cell r="BK185">
            <v>0</v>
          </cell>
          <cell r="BL185">
            <v>0</v>
          </cell>
        </row>
        <row r="186">
          <cell r="BJ186">
            <v>0</v>
          </cell>
          <cell r="BK186">
            <v>0</v>
          </cell>
          <cell r="BL186">
            <v>0</v>
          </cell>
        </row>
        <row r="187">
          <cell r="BJ187">
            <v>0</v>
          </cell>
          <cell r="BK187">
            <v>0</v>
          </cell>
          <cell r="BL187">
            <v>0</v>
          </cell>
        </row>
        <row r="188">
          <cell r="BJ188">
            <v>0</v>
          </cell>
          <cell r="BK188">
            <v>0</v>
          </cell>
          <cell r="BL188">
            <v>0</v>
          </cell>
        </row>
        <row r="189">
          <cell r="BJ189">
            <v>0</v>
          </cell>
          <cell r="BK189">
            <v>0</v>
          </cell>
          <cell r="BL189">
            <v>0</v>
          </cell>
        </row>
        <row r="190">
          <cell r="BJ190">
            <v>0</v>
          </cell>
          <cell r="BK190">
            <v>0</v>
          </cell>
          <cell r="BL190">
            <v>0</v>
          </cell>
        </row>
        <row r="191">
          <cell r="BJ191">
            <v>0</v>
          </cell>
          <cell r="BK191">
            <v>0</v>
          </cell>
          <cell r="BL191">
            <v>0</v>
          </cell>
        </row>
        <row r="192">
          <cell r="BJ192">
            <v>0</v>
          </cell>
          <cell r="BK192">
            <v>0</v>
          </cell>
          <cell r="BL192">
            <v>0</v>
          </cell>
        </row>
        <row r="193">
          <cell r="BJ193">
            <v>0</v>
          </cell>
          <cell r="BK193">
            <v>0</v>
          </cell>
          <cell r="BL193">
            <v>0</v>
          </cell>
        </row>
        <row r="194">
          <cell r="BJ194">
            <v>0</v>
          </cell>
          <cell r="BK194">
            <v>0</v>
          </cell>
          <cell r="BL194">
            <v>0</v>
          </cell>
        </row>
        <row r="195">
          <cell r="BJ195">
            <v>0</v>
          </cell>
          <cell r="BK195">
            <v>0</v>
          </cell>
          <cell r="BL195">
            <v>0</v>
          </cell>
        </row>
        <row r="196">
          <cell r="BJ196">
            <v>0</v>
          </cell>
          <cell r="BK196">
            <v>0</v>
          </cell>
          <cell r="BL196">
            <v>0</v>
          </cell>
        </row>
        <row r="197">
          <cell r="BJ197">
            <v>0</v>
          </cell>
          <cell r="BK197">
            <v>0</v>
          </cell>
          <cell r="BL197">
            <v>0</v>
          </cell>
        </row>
        <row r="198">
          <cell r="BJ198">
            <v>0</v>
          </cell>
          <cell r="BK198">
            <v>0</v>
          </cell>
        </row>
        <row r="199">
          <cell r="BJ199">
            <v>0</v>
          </cell>
        </row>
        <row r="200">
          <cell r="BJ200">
            <v>0</v>
          </cell>
          <cell r="BL200">
            <v>0</v>
          </cell>
        </row>
        <row r="201">
          <cell r="BJ201">
            <v>0</v>
          </cell>
        </row>
        <row r="202">
          <cell r="BJ202">
            <v>0</v>
          </cell>
        </row>
        <row r="203">
          <cell r="BJ203">
            <v>0</v>
          </cell>
        </row>
        <row r="204">
          <cell r="BJ204">
            <v>0</v>
          </cell>
        </row>
        <row r="205">
          <cell r="BJ205">
            <v>0</v>
          </cell>
        </row>
        <row r="206">
          <cell r="BJ206">
            <v>0</v>
          </cell>
          <cell r="BL206">
            <v>0</v>
          </cell>
        </row>
        <row r="207">
          <cell r="BJ207">
            <v>0</v>
          </cell>
          <cell r="BK207">
            <v>0</v>
          </cell>
        </row>
        <row r="208">
          <cell r="BJ208">
            <v>0</v>
          </cell>
          <cell r="BK208">
            <v>0</v>
          </cell>
        </row>
        <row r="209">
          <cell r="BJ209">
            <v>0</v>
          </cell>
          <cell r="BK209">
            <v>0</v>
          </cell>
          <cell r="BL209">
            <v>0</v>
          </cell>
        </row>
        <row r="210">
          <cell r="BJ210">
            <v>0</v>
          </cell>
          <cell r="BK210">
            <v>0</v>
          </cell>
          <cell r="BL210">
            <v>0</v>
          </cell>
        </row>
        <row r="211">
          <cell r="BJ211">
            <v>0</v>
          </cell>
          <cell r="BK211">
            <v>0</v>
          </cell>
          <cell r="BL211">
            <v>0</v>
          </cell>
        </row>
        <row r="212">
          <cell r="BJ212">
            <v>0</v>
          </cell>
          <cell r="BK212">
            <v>0</v>
          </cell>
          <cell r="BL212">
            <v>0</v>
          </cell>
        </row>
        <row r="213">
          <cell r="BJ213">
            <v>0</v>
          </cell>
          <cell r="BK213">
            <v>0</v>
          </cell>
          <cell r="BL213">
            <v>0</v>
          </cell>
        </row>
        <row r="214">
          <cell r="BJ214">
            <v>0</v>
          </cell>
          <cell r="BK214">
            <v>0</v>
          </cell>
          <cell r="BL214">
            <v>0</v>
          </cell>
        </row>
        <row r="215">
          <cell r="BJ215">
            <v>0</v>
          </cell>
          <cell r="BK215">
            <v>0</v>
          </cell>
          <cell r="BL215">
            <v>0</v>
          </cell>
        </row>
        <row r="216">
          <cell r="BJ216">
            <v>0</v>
          </cell>
          <cell r="BK216">
            <v>0</v>
          </cell>
          <cell r="BL216">
            <v>0</v>
          </cell>
        </row>
        <row r="217">
          <cell r="BJ217">
            <v>0</v>
          </cell>
          <cell r="BK217">
            <v>0</v>
          </cell>
          <cell r="BL217">
            <v>0</v>
          </cell>
        </row>
        <row r="218">
          <cell r="BJ218">
            <v>0</v>
          </cell>
          <cell r="BK218">
            <v>0</v>
          </cell>
          <cell r="BL218">
            <v>0</v>
          </cell>
        </row>
        <row r="219">
          <cell r="BJ219">
            <v>0</v>
          </cell>
          <cell r="BK219">
            <v>0</v>
          </cell>
          <cell r="BL219">
            <v>0</v>
          </cell>
        </row>
        <row r="220">
          <cell r="BJ220">
            <v>0</v>
          </cell>
          <cell r="BK220">
            <v>0</v>
          </cell>
          <cell r="BL220">
            <v>0</v>
          </cell>
        </row>
        <row r="221">
          <cell r="BJ221">
            <v>0</v>
          </cell>
          <cell r="BK221">
            <v>0</v>
          </cell>
          <cell r="BL221">
            <v>0</v>
          </cell>
        </row>
        <row r="222">
          <cell r="BJ222">
            <v>0</v>
          </cell>
          <cell r="BK222">
            <v>0</v>
          </cell>
          <cell r="BL222">
            <v>0</v>
          </cell>
        </row>
        <row r="223">
          <cell r="BJ223">
            <v>0</v>
          </cell>
          <cell r="BK223">
            <v>0</v>
          </cell>
          <cell r="BL223">
            <v>0</v>
          </cell>
        </row>
        <row r="224">
          <cell r="BJ224">
            <v>0</v>
          </cell>
          <cell r="BK224">
            <v>0</v>
          </cell>
          <cell r="BL224">
            <v>0</v>
          </cell>
        </row>
        <row r="225">
          <cell r="BJ225">
            <v>0</v>
          </cell>
          <cell r="BK225">
            <v>0</v>
          </cell>
          <cell r="BL225">
            <v>0</v>
          </cell>
        </row>
        <row r="226">
          <cell r="BJ226">
            <v>0</v>
          </cell>
          <cell r="BK226">
            <v>0</v>
          </cell>
          <cell r="BL226">
            <v>0</v>
          </cell>
        </row>
        <row r="227">
          <cell r="BJ227">
            <v>0</v>
          </cell>
          <cell r="BK227">
            <v>0</v>
          </cell>
          <cell r="BL227">
            <v>0</v>
          </cell>
        </row>
        <row r="228">
          <cell r="BJ228">
            <v>0</v>
          </cell>
          <cell r="BK228">
            <v>0</v>
          </cell>
          <cell r="BL228">
            <v>0</v>
          </cell>
        </row>
        <row r="229">
          <cell r="BJ229">
            <v>0</v>
          </cell>
          <cell r="BK229">
            <v>0</v>
          </cell>
          <cell r="BL229">
            <v>0</v>
          </cell>
        </row>
        <row r="230">
          <cell r="BJ230">
            <v>0</v>
          </cell>
          <cell r="BK230">
            <v>0</v>
          </cell>
          <cell r="BL230">
            <v>0</v>
          </cell>
        </row>
        <row r="231">
          <cell r="BJ231">
            <v>0</v>
          </cell>
          <cell r="BK231">
            <v>0</v>
          </cell>
          <cell r="BL231">
            <v>0</v>
          </cell>
        </row>
        <row r="232">
          <cell r="BJ232">
            <v>0</v>
          </cell>
          <cell r="BK232">
            <v>0</v>
          </cell>
          <cell r="BL232">
            <v>0</v>
          </cell>
        </row>
        <row r="233">
          <cell r="BJ233">
            <v>0</v>
          </cell>
          <cell r="BK233">
            <v>0</v>
          </cell>
          <cell r="BL233">
            <v>0</v>
          </cell>
        </row>
        <row r="234">
          <cell r="BJ234">
            <v>0</v>
          </cell>
          <cell r="BK234">
            <v>0</v>
          </cell>
          <cell r="BL234">
            <v>0</v>
          </cell>
        </row>
        <row r="235">
          <cell r="BJ235">
            <v>0</v>
          </cell>
          <cell r="BK235">
            <v>0</v>
          </cell>
          <cell r="BL235">
            <v>0</v>
          </cell>
        </row>
        <row r="236">
          <cell r="BJ236">
            <v>0</v>
          </cell>
          <cell r="BK236">
            <v>0</v>
          </cell>
          <cell r="BL236">
            <v>0</v>
          </cell>
        </row>
        <row r="237">
          <cell r="BJ237">
            <v>0</v>
          </cell>
          <cell r="BK237">
            <v>0</v>
          </cell>
          <cell r="BL237">
            <v>0</v>
          </cell>
        </row>
        <row r="238">
          <cell r="BJ238">
            <v>0</v>
          </cell>
          <cell r="BK238">
            <v>0</v>
          </cell>
          <cell r="BL238">
            <v>0</v>
          </cell>
        </row>
        <row r="239">
          <cell r="BJ239">
            <v>0</v>
          </cell>
          <cell r="BK239">
            <v>0</v>
          </cell>
          <cell r="BL239">
            <v>0</v>
          </cell>
        </row>
        <row r="240">
          <cell r="BJ240">
            <v>0</v>
          </cell>
          <cell r="BK240">
            <v>0</v>
          </cell>
          <cell r="BL240">
            <v>0</v>
          </cell>
        </row>
        <row r="241">
          <cell r="BJ241">
            <v>0</v>
          </cell>
          <cell r="BK241">
            <v>0</v>
          </cell>
          <cell r="BL241">
            <v>0</v>
          </cell>
        </row>
        <row r="242">
          <cell r="BJ242">
            <v>0</v>
          </cell>
          <cell r="BK242">
            <v>0</v>
          </cell>
          <cell r="BL242">
            <v>0</v>
          </cell>
        </row>
        <row r="243">
          <cell r="BJ243">
            <v>0</v>
          </cell>
          <cell r="BK243">
            <v>0</v>
          </cell>
          <cell r="BL243">
            <v>0</v>
          </cell>
        </row>
        <row r="244">
          <cell r="BJ244">
            <v>0</v>
          </cell>
        </row>
        <row r="245">
          <cell r="BJ245">
            <v>0</v>
          </cell>
          <cell r="BK245">
            <v>0</v>
          </cell>
          <cell r="BL245">
            <v>0</v>
          </cell>
        </row>
        <row r="246">
          <cell r="BJ246">
            <v>0</v>
          </cell>
        </row>
        <row r="247">
          <cell r="BJ247">
            <v>0</v>
          </cell>
        </row>
        <row r="248">
          <cell r="BJ248">
            <v>0</v>
          </cell>
        </row>
        <row r="249">
          <cell r="BJ249">
            <v>0</v>
          </cell>
        </row>
        <row r="250">
          <cell r="BJ250">
            <v>0</v>
          </cell>
        </row>
        <row r="251">
          <cell r="BJ251">
            <v>0</v>
          </cell>
        </row>
        <row r="252">
          <cell r="BJ252">
            <v>0</v>
          </cell>
        </row>
        <row r="253">
          <cell r="BJ253">
            <v>0</v>
          </cell>
        </row>
        <row r="254">
          <cell r="BJ254">
            <v>0</v>
          </cell>
        </row>
        <row r="255">
          <cell r="BJ255">
            <v>0</v>
          </cell>
        </row>
        <row r="256">
          <cell r="BJ256">
            <v>0</v>
          </cell>
        </row>
        <row r="257">
          <cell r="BJ257">
            <v>0</v>
          </cell>
        </row>
        <row r="258">
          <cell r="BJ258">
            <v>0</v>
          </cell>
        </row>
        <row r="259">
          <cell r="BJ259">
            <v>0</v>
          </cell>
        </row>
        <row r="260">
          <cell r="BJ260">
            <v>0</v>
          </cell>
        </row>
        <row r="261">
          <cell r="BJ261">
            <v>0</v>
          </cell>
        </row>
        <row r="262">
          <cell r="BJ262">
            <v>0</v>
          </cell>
        </row>
        <row r="263">
          <cell r="BJ263">
            <v>0</v>
          </cell>
        </row>
        <row r="264">
          <cell r="BJ264">
            <v>0</v>
          </cell>
        </row>
        <row r="265">
          <cell r="BJ265">
            <v>0</v>
          </cell>
        </row>
        <row r="266">
          <cell r="BJ266">
            <v>0</v>
          </cell>
        </row>
        <row r="267">
          <cell r="BJ267">
            <v>0</v>
          </cell>
        </row>
        <row r="268">
          <cell r="BJ268">
            <v>0</v>
          </cell>
        </row>
        <row r="269">
          <cell r="BJ269">
            <v>0</v>
          </cell>
        </row>
        <row r="270">
          <cell r="BJ270">
            <v>0</v>
          </cell>
        </row>
        <row r="271">
          <cell r="BJ271">
            <v>0</v>
          </cell>
        </row>
        <row r="272">
          <cell r="BJ272">
            <v>0</v>
          </cell>
        </row>
        <row r="273">
          <cell r="BJ273">
            <v>0</v>
          </cell>
        </row>
        <row r="274">
          <cell r="BJ274">
            <v>0</v>
          </cell>
        </row>
        <row r="275">
          <cell r="BJ275">
            <v>0</v>
          </cell>
        </row>
        <row r="276">
          <cell r="BJ276">
            <v>0</v>
          </cell>
        </row>
        <row r="291">
          <cell r="BK291">
            <v>0</v>
          </cell>
          <cell r="BL291">
            <v>0</v>
          </cell>
        </row>
        <row r="292">
          <cell r="BK292">
            <v>0</v>
          </cell>
          <cell r="BL292">
            <v>0</v>
          </cell>
        </row>
        <row r="295">
          <cell r="BK295">
            <v>0</v>
          </cell>
          <cell r="BL295">
            <v>0</v>
          </cell>
        </row>
        <row r="296">
          <cell r="BL296">
            <v>0</v>
          </cell>
        </row>
        <row r="297">
          <cell r="BL297">
            <v>0</v>
          </cell>
        </row>
        <row r="298">
          <cell r="BL298">
            <v>0</v>
          </cell>
        </row>
      </sheetData>
      <sheetData sheetId="3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A"/>
      <sheetName val="DatosP"/>
      <sheetName val="DatosR"/>
      <sheetName val="RTDO"/>
      <sheetName val="ACTIVO"/>
      <sheetName val="PASIVO"/>
      <sheetName val="PPGG"/>
      <sheetName val="1_I_G"/>
      <sheetName val="2_P_E"/>
      <sheetName val="8_DIV"/>
      <sheetName val="11_SEX"/>
      <sheetName val="14_ASTOS VARIOS"/>
      <sheetName val="19_ELIM_FINAN"/>
      <sheetName val="ASIENTO FI_CAR"/>
      <sheetName val="ASIENTO FI_LU013_014"/>
      <sheetName val="9_PROV"/>
      <sheetName val="5_COMPRAS"/>
      <sheetName val="6_VTAS "/>
      <sheetName val="10_FC"/>
      <sheetName val="SEGMENTOS ACTIVO"/>
      <sheetName val="SEGMENTOS PASIVO"/>
      <sheetName val="SEGMENTOS"/>
      <sheetName val="CONTROL DE ASIENTOS Y TAREAS"/>
      <sheetName val="19 financieras"/>
      <sheetName val="7_PE_IM "/>
      <sheetName val="PE"/>
      <sheetName val="21 op tecnicas"/>
      <sheetName val="vertical cartera"/>
      <sheetName val="Vertical"/>
      <sheetName val="Hoja1"/>
      <sheetName val="costes de inversión"/>
      <sheetName val="Div. recibidos"/>
      <sheetName val="930L"/>
      <sheetName val="920L"/>
      <sheetName val="B4_3 Visualización"/>
      <sheetName val="B4_3 Eliminación"/>
      <sheetName val="Cédula D0 Cuadro 2 Visualizació"/>
      <sheetName val="Sheet7"/>
      <sheetName val="Sheet1"/>
      <sheetName val="Sheet4"/>
      <sheetName val="FAME Persistence2"/>
      <sheetName val="Overview"/>
      <sheetName val="Sheet2"/>
      <sheetName val="Sheet3"/>
      <sheetName val="Sheet5"/>
      <sheetName val="Sheet6"/>
      <sheetName val="Sheet8"/>
      <sheetName val="Sheet9"/>
      <sheetName val="Sheet10"/>
      <sheetName val="Country-Report"/>
      <sheetName val="Direct-USD"/>
      <sheetName val="Sheet15"/>
      <sheetName val="Direct-LC"/>
      <sheetName val="RGrowth"/>
      <sheetName val="Density"/>
      <sheetName val="Penet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row r="45">
          <cell r="B45" t="str">
            <v>Life and non-life</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5.1"/>
      <sheetName val="A52"/>
      <sheetName val="A_5_2_Visualización"/>
      <sheetName val="P&amp;G, y BALANCE NIIF"/>
      <sheetName val="Ratio combinado"/>
      <sheetName val="Hoja3"/>
    </sheetNames>
    <sheetDataSet>
      <sheetData sheetId="0"/>
      <sheetData sheetId="1"/>
      <sheetData sheetId="2">
        <row r="16">
          <cell r="C16"/>
        </row>
      </sheetData>
      <sheetData sheetId="3"/>
      <sheetData sheetId="4" refreshError="1">
        <row r="16">
          <cell r="C16">
            <v>6006</v>
          </cell>
        </row>
        <row r="20">
          <cell r="C20">
            <v>7802</v>
          </cell>
        </row>
        <row r="21">
          <cell r="C21">
            <v>2718</v>
          </cell>
        </row>
        <row r="22">
          <cell r="C22">
            <v>128124</v>
          </cell>
        </row>
        <row r="23">
          <cell r="C23">
            <v>17029</v>
          </cell>
        </row>
        <row r="25">
          <cell r="C25">
            <v>0</v>
          </cell>
        </row>
      </sheetData>
      <sheetData sheetId="5"/>
      <sheetData sheetId="6"/>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cadas (3)"/>
      <sheetName val="cascadas (2)"/>
      <sheetName val="Menu"/>
      <sheetName val="cascadas"/>
      <sheetName val="Resultado Vida"/>
      <sheetName val="GRAFICOS KEYS"/>
      <sheetName val="financiero"/>
      <sheetName val="P&amp;L trimestral"/>
      <sheetName val="Balance"/>
      <sheetName val="Patrimonio"/>
      <sheetName val="Deuda EBIT"/>
      <sheetName val="Inversiones"/>
      <sheetName val="datos hfm"/>
      <sheetName val="primas por unidad"/>
      <sheetName val="primas NONLIFE por unidad "/>
      <sheetName val="RES FIN NONLIFE"/>
      <sheetName val="primas LIFE"/>
      <sheetName val="resultado LIFE "/>
      <sheetName val="CoR NONLIFE por unidad"/>
      <sheetName val="Info por unidad de negocio"/>
      <sheetName val="Info. por áreas reg"/>
      <sheetName val="Info por unidad de negocio (2)"/>
      <sheetName val="P&amp;L input"/>
    </sheetNames>
    <sheetDataSet>
      <sheetData sheetId="0"/>
      <sheetData sheetId="1"/>
      <sheetData sheetId="2">
        <row r="2">
          <cell r="C2" t="str">
            <v>MARZ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adme"/>
      <sheetName val="Overview"/>
      <sheetName val="Entity"/>
      <sheetName val="BS"/>
      <sheetName val="OF"/>
      <sheetName val="SCR"/>
      <sheetName val="Market risk"/>
      <sheetName val="Counterparty default risk"/>
      <sheetName val="Life underwriting risk"/>
      <sheetName val="Health underwriting risk"/>
      <sheetName val="Non-Life underwriting risk"/>
      <sheetName val="Operational risk"/>
      <sheetName val="MCR"/>
      <sheetName val="Dictionary"/>
      <sheetName val="Data"/>
      <sheetName val="Data set"/>
      <sheetName val="Data set QRT"/>
      <sheetName val="Control"/>
    </sheetNames>
    <sheetDataSet>
      <sheetData sheetId="0" refreshError="1"/>
      <sheetData sheetId="1" refreshError="1"/>
      <sheetData sheetId="2" refreshError="1">
        <row r="7">
          <cell r="C7" t="str">
            <v>Group</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D.2-3"/>
      <sheetName val="D.4"/>
      <sheetName val="Configuración"/>
      <sheetName val="Traducciones (1)"/>
      <sheetName val="Traducciones (2)"/>
      <sheetName val="Calcu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1">
          <cell r="AA1" t="str">
            <v>B11</v>
          </cell>
        </row>
        <row r="2">
          <cell r="AA2" t="str">
            <v>Código</v>
          </cell>
          <cell r="AB2" t="str">
            <v>Español</v>
          </cell>
          <cell r="AC2" t="str">
            <v>English</v>
          </cell>
        </row>
        <row r="3">
          <cell r="AA3" t="str">
            <v>B11_1</v>
          </cell>
          <cell r="AB3" t="str">
            <v>PROVISION PARA RIESGOS Y GASTOS: MOVIMIENTOS</v>
          </cell>
          <cell r="AC3" t="str">
            <v>PROVISION FOR RISKS AND EXPENSES: MOVEMENTS</v>
          </cell>
        </row>
        <row r="4">
          <cell r="AA4" t="str">
            <v>B11_2</v>
          </cell>
          <cell r="AB4" t="str">
            <v>Periodo:  Enero  a  Diciembre   -   Entidad:</v>
          </cell>
          <cell r="AC4" t="str">
            <v>Period:  January  to  Diciembre   -   Entity:</v>
          </cell>
        </row>
        <row r="5">
          <cell r="AA5" t="str">
            <v>B11_3</v>
          </cell>
          <cell r="AB5" t="str">
            <v>CONCEPTO</v>
          </cell>
          <cell r="AC5" t="str">
            <v>ITEM</v>
          </cell>
        </row>
        <row r="6">
          <cell r="AA6" t="str">
            <v>B11_4</v>
          </cell>
          <cell r="AB6" t="str">
            <v>Provisión para tributos</v>
          </cell>
          <cell r="AC6" t="str">
            <v xml:space="preserve">Reserves for taxes                </v>
          </cell>
        </row>
        <row r="7">
          <cell r="AA7" t="str">
            <v>B11_5</v>
          </cell>
          <cell r="AB7" t="str">
            <v>Provisión pagos convenio liquidación</v>
          </cell>
          <cell r="AC7" t="str">
            <v xml:space="preserve">Settl. agreem. payment reserves   </v>
          </cell>
        </row>
        <row r="8">
          <cell r="AA8" t="str">
            <v>B11_6</v>
          </cell>
          <cell r="AB8" t="str">
            <v>Provisiones por reestructuración</v>
          </cell>
          <cell r="AC8" t="str">
            <v xml:space="preserve">Restructuring reserves            </v>
          </cell>
        </row>
        <row r="9">
          <cell r="AA9" t="str">
            <v>B11_7</v>
          </cell>
          <cell r="AB9" t="str">
            <v>Provisiones incentivos de personal</v>
          </cell>
          <cell r="AC9" t="str">
            <v xml:space="preserve">Staff incentives reserves         </v>
          </cell>
        </row>
        <row r="10">
          <cell r="AA10" t="str">
            <v>B11_8</v>
          </cell>
          <cell r="AB10" t="str">
            <v xml:space="preserve">Obligaciones prestaciones jubilación </v>
          </cell>
          <cell r="AC10" t="str">
            <v xml:space="preserve">Retirement benef. debentures      </v>
          </cell>
        </row>
        <row r="11">
          <cell r="AA11" t="str">
            <v>B11_9</v>
          </cell>
          <cell r="AB11" t="str">
            <v>Otras provisiones de personal</v>
          </cell>
          <cell r="AC11" t="str">
            <v xml:space="preserve">Other staff reserves              </v>
          </cell>
        </row>
        <row r="12">
          <cell r="AA12" t="str">
            <v>B11_10</v>
          </cell>
          <cell r="AB12" t="str">
            <v>Otras provisiones (1)</v>
          </cell>
          <cell r="AC12" t="str">
            <v xml:space="preserve">Other reserves (1)                </v>
          </cell>
        </row>
        <row r="13">
          <cell r="AA13" t="str">
            <v>B11_11</v>
          </cell>
          <cell r="AB13" t="str">
            <v xml:space="preserve">TOTAL </v>
          </cell>
          <cell r="AC13" t="str">
            <v xml:space="preserve">TOTAL                             </v>
          </cell>
        </row>
        <row r="14">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row>
        <row r="15">
          <cell r="AA15" t="str">
            <v>B11_13</v>
          </cell>
          <cell r="AB15" t="str">
            <v xml:space="preserve">El importe del exceso de  los reembolsos esperados con un importe superior al reconocido asciende a: </v>
          </cell>
          <cell r="AC15" t="str">
            <v>The AMOUNT of excess reimbursement expected to exceed the AMOUNT recognized is:</v>
          </cell>
        </row>
        <row r="16">
          <cell r="AA16" t="str">
            <v>B11_14</v>
          </cell>
          <cell r="AB16" t="str">
            <v>DETALLE DE RIESGO Y GASTOS CUBIERTOS CON OTRAS PROVISIONES (1)</v>
          </cell>
          <cell r="AC16" t="str">
            <v>DETAIL OF RISK AND EXPENSES COVERED WITH OTHER PROVISIONS (1)</v>
          </cell>
        </row>
        <row r="17">
          <cell r="AA17" t="str">
            <v>B11_15</v>
          </cell>
          <cell r="AB17" t="str">
            <v>CONCEPTO</v>
          </cell>
          <cell r="AC17" t="str">
            <v>ITEM</v>
          </cell>
        </row>
        <row r="18">
          <cell r="AA18" t="str">
            <v>B11_16</v>
          </cell>
          <cell r="AB18" t="str">
            <v xml:space="preserve">TOTAL </v>
          </cell>
          <cell r="AC18" t="str">
            <v>TOTAL</v>
          </cell>
        </row>
        <row r="19">
          <cell r="AA19" t="str">
            <v>B11_17</v>
          </cell>
          <cell r="AB19" t="str">
            <v>SALDO  INICIAL</v>
          </cell>
          <cell r="AC19" t="str">
            <v>INITIAL BALANCE</v>
          </cell>
        </row>
        <row r="20">
          <cell r="AA20" t="str">
            <v>B11_18</v>
          </cell>
          <cell r="AB20" t="str">
            <v>AJUSTES AL SALDO INICIAL</v>
          </cell>
          <cell r="AC20" t="str">
            <v>ADJUSTMENTS TO INITIAL BALANCE</v>
          </cell>
        </row>
        <row r="21">
          <cell r="AA21" t="str">
            <v>B11_19</v>
          </cell>
          <cell r="AB21" t="str">
            <v>CAMBIOS EN EL PERIMETRO</v>
          </cell>
          <cell r="AC21" t="str">
            <v>CHANGES TO THE PERIMETER</v>
          </cell>
        </row>
        <row r="22">
          <cell r="AA22" t="str">
            <v>B11_20</v>
          </cell>
          <cell r="AB22" t="str">
            <v>DOTACIÓN PROVISIÓN</v>
          </cell>
          <cell r="AC22" t="str">
            <v>PROVISION AMOUNT</v>
          </cell>
        </row>
        <row r="23">
          <cell r="AA23" t="str">
            <v>B11_21</v>
          </cell>
          <cell r="AB23" t="str">
            <v>AUMENTO (*)</v>
          </cell>
          <cell r="AC23" t="str">
            <v>INCREASE (*)</v>
          </cell>
        </row>
        <row r="24">
          <cell r="AA24" t="str">
            <v>B11_22</v>
          </cell>
          <cell r="AB24" t="str">
            <v>ENTRADAS</v>
          </cell>
          <cell r="AC24" t="str">
            <v>ADDITIONS</v>
          </cell>
        </row>
        <row r="25">
          <cell r="AA25" t="str">
            <v>B11_23</v>
          </cell>
          <cell r="AB25" t="str">
            <v>APICACIÓN PROVISIÓN</v>
          </cell>
          <cell r="AC25" t="str">
            <v xml:space="preserve">APPLICATION PROVISION </v>
          </cell>
        </row>
        <row r="26">
          <cell r="AA26" t="str">
            <v>B11_24</v>
          </cell>
          <cell r="AB26" t="str">
            <v>PROVISIÓN REVERTIDA</v>
          </cell>
          <cell r="AC26" t="str">
            <v>REVERTED PROVISION</v>
          </cell>
        </row>
        <row r="27">
          <cell r="AA27" t="str">
            <v>B11_25</v>
          </cell>
          <cell r="AB27" t="str">
            <v>SALIDAS (-)</v>
          </cell>
          <cell r="AC27" t="str">
            <v>REDUCTIONS (-)</v>
          </cell>
        </row>
        <row r="28">
          <cell r="AA28" t="str">
            <v>B11_26</v>
          </cell>
          <cell r="AB28" t="str">
            <v>SALDO FINAL</v>
          </cell>
          <cell r="AC28" t="str">
            <v>FINAL BALANCE</v>
          </cell>
        </row>
        <row r="29">
          <cell r="AA29" t="str">
            <v>B11_27</v>
          </cell>
          <cell r="AB29" t="str">
            <v>PLAZO MÁX. REVERSIÓN AÑO</v>
          </cell>
          <cell r="AC29" t="str">
            <v>DEADLINE REVERSION</v>
          </cell>
        </row>
        <row r="30">
          <cell r="AA30" t="str">
            <v>B11_28</v>
          </cell>
          <cell r="AB30" t="str">
            <v>IMPORTE REEMBOLSO RECONOCIDO</v>
          </cell>
          <cell r="AC30" t="str">
            <v>AMOUNT RECOGNIZED</v>
          </cell>
        </row>
        <row r="31">
          <cell r="AA31" t="str">
            <v>B11_29</v>
          </cell>
          <cell r="AB31" t="str">
            <v>CÓDIGO LÍNEA REGISTRO REEMBOLSO</v>
          </cell>
          <cell r="AC31" t="str">
            <v>LINE CODE REFUND</v>
          </cell>
        </row>
        <row r="32">
          <cell r="AA32" t="str">
            <v>B11_30</v>
          </cell>
          <cell r="AB32" t="str">
            <v>SALDO FINAL</v>
          </cell>
          <cell r="AC32" t="str">
            <v>FINAL BALANCE</v>
          </cell>
        </row>
        <row r="33">
          <cell r="AA33" t="str">
            <v>B11_31</v>
          </cell>
          <cell r="AB33" t="str">
            <v>CÉDULA  CEDULA_A2.1</v>
          </cell>
          <cell r="AC33" t="str">
            <v>SCHEDULE  CEDULA_A2.1</v>
          </cell>
        </row>
        <row r="34">
          <cell r="AA34" t="str">
            <v>B11_32</v>
          </cell>
          <cell r="AB34" t="str">
            <v>Anual- Datos en miles</v>
          </cell>
          <cell r="AC34" t="str">
            <v>Annual - Information in thousands</v>
          </cell>
        </row>
        <row r="35">
          <cell r="AA35" t="str">
            <v>B11_33</v>
          </cell>
          <cell r="AB35" t="str">
            <v>…...miles de</v>
          </cell>
          <cell r="AC35" t="str">
            <v>…….thousands of</v>
          </cell>
        </row>
        <row r="36">
          <cell r="AA36" t="str">
            <v>B11_34</v>
          </cell>
          <cell r="AB36" t="str">
            <v>Otras provisiones por compromisos con el personal</v>
          </cell>
          <cell r="AC36" t="str">
            <v xml:space="preserve">Other staff commitments reserves </v>
          </cell>
        </row>
        <row r="37">
          <cell r="AA37" t="str">
            <v>B11_35</v>
          </cell>
          <cell r="AB37" t="str">
            <v xml:space="preserve"> 3er.cuadro:"TOTAL" de la columna SALDO FINAL </v>
          </cell>
          <cell r="AC37" t="str">
            <v xml:space="preserve"> 3rd table: "TOTAL" in the column FINAL BALANCE</v>
          </cell>
        </row>
        <row r="38">
          <cell r="AA38" t="str">
            <v>B11_36</v>
          </cell>
          <cell r="AB38" t="str">
            <v xml:space="preserve"> 1er.cuadro:"Otras provisiones (1)" de la columna SALDO FINAL B11</v>
          </cell>
          <cell r="AC38" t="str">
            <v xml:space="preserve">  1st table: "other provisions (1)" in the column FINAL BALANCE B11</v>
          </cell>
        </row>
        <row r="39">
          <cell r="AA39" t="str">
            <v>B11_37</v>
          </cell>
          <cell r="AB39" t="str">
            <v>Control 201: DIFERENCIA</v>
          </cell>
          <cell r="AC39" t="str">
            <v>Control 201:  DIFFERENCE</v>
          </cell>
        </row>
        <row r="40">
          <cell r="AA40" t="str">
            <v>B11_38</v>
          </cell>
          <cell r="AB40" t="str">
            <v>Importe Saldo de cierre B11 Cuadro 1</v>
          </cell>
          <cell r="AC40" t="str">
            <v>Final Balance Amount B11 Table 1</v>
          </cell>
        </row>
        <row r="41">
          <cell r="AA41" t="str">
            <v>B11_39</v>
          </cell>
          <cell r="AB41" t="str">
            <v>Importe Suma Movimientos B11 Cuadro 1</v>
          </cell>
          <cell r="AC41" t="str">
            <v>Sum Movements Amount B11 Table 1</v>
          </cell>
        </row>
        <row r="42">
          <cell r="AA42" t="str">
            <v>B11_40</v>
          </cell>
          <cell r="AB42" t="str">
            <v>Control 511: DIFERENCIA</v>
          </cell>
          <cell r="AC42" t="str">
            <v>Control 511: DIFFERENCE</v>
          </cell>
        </row>
        <row r="43">
          <cell r="AA43" t="str">
            <v>B11_41</v>
          </cell>
          <cell r="AB43" t="str">
            <v>Ajustes Saldo de cierre B11 Cuadro 1</v>
          </cell>
          <cell r="AC43" t="str">
            <v>Adjustments  Final Balance B11 Table 1</v>
          </cell>
        </row>
        <row r="44">
          <cell r="AA44" t="str">
            <v>B11_42</v>
          </cell>
          <cell r="AB44" t="str">
            <v>Ajustes Suma Movimientos B11 Cuadro 1</v>
          </cell>
          <cell r="AC44" t="str">
            <v>Sum Movements Adjustments B11 Table 1</v>
          </cell>
        </row>
        <row r="45">
          <cell r="AA45" t="str">
            <v>B11_43</v>
          </cell>
          <cell r="AB45" t="str">
            <v>Control 512: DIFERENCIA</v>
          </cell>
          <cell r="AC45" t="str">
            <v>Control 512: DIFFERENCE</v>
          </cell>
        </row>
      </sheetData>
      <sheetData sheetId="23"/>
      <sheetData sheetId="24"/>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1"/>
      <sheetName val="A.3-2"/>
      <sheetName val="A.4"/>
      <sheetName val="A.4-1"/>
      <sheetName val="A.5-1"/>
      <sheetName val="A.5-1-1"/>
      <sheetName val="A.5-2 Dat"/>
      <sheetName val="A.5-2-1"/>
      <sheetName val="B.4-3"/>
      <sheetName val="B.5-8"/>
      <sheetName val="B.18-2"/>
      <sheetName val="B.21"/>
      <sheetName val="C.1-1 New"/>
      <sheetName val="C.1-2 New"/>
      <sheetName val="C.1-3 New"/>
      <sheetName val="C.2 New"/>
      <sheetName val="C.4 New"/>
      <sheetName val="D.0 New"/>
      <sheetName val="D.1"/>
      <sheetName val="D.2-1"/>
      <sheetName val="D.2-2"/>
      <sheetName val="D.2-3"/>
      <sheetName val="D.2-4"/>
      <sheetName val="D.2-5"/>
      <sheetName val="D.2-6"/>
      <sheetName val="D.2-7"/>
      <sheetName val="D.2-8"/>
      <sheetName val="Configuración"/>
      <sheetName val="Calculos"/>
      <sheetName val="Traducciones (1)"/>
      <sheetName val="Traducciones (2)"/>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1">
          <cell r="H1" t="str">
            <v>ES000G - MAPFRE S.A.(GRUPO)</v>
          </cell>
        </row>
      </sheetData>
      <sheetData sheetId="39"/>
      <sheetData sheetId="40">
        <row r="1">
          <cell r="A1" t="str">
            <v>Español</v>
          </cell>
          <cell r="CF1" t="str">
            <v>tabla</v>
          </cell>
        </row>
        <row r="2">
          <cell r="CF2" t="str">
            <v>Código</v>
          </cell>
          <cell r="CG2" t="str">
            <v>Español</v>
          </cell>
          <cell r="CH2" t="str">
            <v>English</v>
          </cell>
        </row>
        <row r="3">
          <cell r="CF3" t="str">
            <v>tabla_1</v>
          </cell>
          <cell r="CG3" t="str">
            <v xml:space="preserve"> Total Gastos de personal</v>
          </cell>
          <cell r="CH3" t="str">
            <v xml:space="preserve"> Total Staff Expenses</v>
          </cell>
        </row>
        <row r="4">
          <cell r="CF4" t="str">
            <v>tabla_2</v>
          </cell>
          <cell r="CG4" t="str">
            <v xml:space="preserve">     Sueldos y Salarios</v>
          </cell>
          <cell r="CH4" t="str">
            <v xml:space="preserve">      Wages and Salaries</v>
          </cell>
        </row>
        <row r="5">
          <cell r="CF5" t="str">
            <v>tabla_3</v>
          </cell>
          <cell r="CG5" t="str">
            <v xml:space="preserve">     Seguridad Social</v>
          </cell>
          <cell r="CH5" t="str">
            <v xml:space="preserve">      National Health Service</v>
          </cell>
        </row>
        <row r="6">
          <cell r="CF6" t="str">
            <v>tabla_4</v>
          </cell>
          <cell r="CG6" t="str">
            <v xml:space="preserve">     Otros Gastos Sociales</v>
          </cell>
          <cell r="CH6" t="str">
            <v xml:space="preserve">      Other Social Expenses</v>
          </cell>
        </row>
        <row r="7">
          <cell r="CF7" t="str">
            <v>tabla_5</v>
          </cell>
          <cell r="CG7" t="str">
            <v xml:space="preserve">     Participación Trabajadores Utilidades</v>
          </cell>
          <cell r="CH7" t="str">
            <v xml:space="preserve">      Workers Shares Utilities</v>
          </cell>
        </row>
        <row r="8">
          <cell r="CF8" t="str">
            <v>tabla_6</v>
          </cell>
          <cell r="CG8" t="str">
            <v xml:space="preserve"> Total Gastos de Locales</v>
          </cell>
          <cell r="CH8" t="str">
            <v xml:space="preserve"> Total Business Expenses</v>
          </cell>
        </row>
        <row r="9">
          <cell r="CF9" t="str">
            <v>tabla_7</v>
          </cell>
          <cell r="CG9" t="str">
            <v xml:space="preserve">     Alquileres</v>
          </cell>
          <cell r="CH9" t="str">
            <v xml:space="preserve">      Rentals</v>
          </cell>
        </row>
        <row r="10">
          <cell r="CF10" t="str">
            <v>tabla_8</v>
          </cell>
          <cell r="CG10" t="str">
            <v xml:space="preserve">     Suministros</v>
          </cell>
          <cell r="CH10" t="str">
            <v xml:space="preserve">      Supplies</v>
          </cell>
        </row>
        <row r="11">
          <cell r="CF11" t="str">
            <v>tabla_9</v>
          </cell>
          <cell r="CG11" t="str">
            <v xml:space="preserve">     Impuestos y Tasas Locales</v>
          </cell>
          <cell r="CH11" t="str">
            <v xml:space="preserve">      Local taxes and rates</v>
          </cell>
        </row>
        <row r="12">
          <cell r="CF12" t="str">
            <v>tabla_10</v>
          </cell>
          <cell r="CG12" t="str">
            <v xml:space="preserve">     Mantenimiento - Vigilancia</v>
          </cell>
          <cell r="CH12" t="str">
            <v xml:space="preserve">      Mainteinance - Surveillance</v>
          </cell>
        </row>
        <row r="13">
          <cell r="CF13" t="str">
            <v>tabla_11</v>
          </cell>
          <cell r="CG13" t="str">
            <v xml:space="preserve"> Total Gastos de Informática</v>
          </cell>
          <cell r="CH13" t="str">
            <v xml:space="preserve">  Total Computer Expenses</v>
          </cell>
        </row>
        <row r="14">
          <cell r="CF14" t="str">
            <v>tabla_12</v>
          </cell>
          <cell r="CG14" t="str">
            <v xml:space="preserve">     Gastos de Informática</v>
          </cell>
          <cell r="CH14" t="str">
            <v xml:space="preserve">      Computer Expenses</v>
          </cell>
        </row>
        <row r="15">
          <cell r="CF15" t="str">
            <v>tabla_13</v>
          </cell>
          <cell r="CG15" t="str">
            <v xml:space="preserve">     Amortización Equipos y Software</v>
          </cell>
          <cell r="CH15" t="str">
            <v xml:space="preserve">      Amoritzation of PCs and Software</v>
          </cell>
        </row>
        <row r="16">
          <cell r="CF16" t="str">
            <v>tabla_14</v>
          </cell>
          <cell r="CG16" t="str">
            <v>Total Gastos Generales</v>
          </cell>
          <cell r="CH16" t="str">
            <v xml:space="preserve">  Total General Expenses</v>
          </cell>
        </row>
        <row r="17">
          <cell r="CF17" t="str">
            <v>tabla_15</v>
          </cell>
          <cell r="CG17" t="str">
            <v xml:space="preserve">     Comunicaciones</v>
          </cell>
          <cell r="CH17" t="str">
            <v xml:space="preserve">      Communications</v>
          </cell>
        </row>
        <row r="18">
          <cell r="CF18" t="str">
            <v>tabla_16</v>
          </cell>
          <cell r="CG18" t="str">
            <v xml:space="preserve">     Publicidad y Propaganda</v>
          </cell>
          <cell r="CH18" t="str">
            <v xml:space="preserve">      Advertising</v>
          </cell>
        </row>
        <row r="19">
          <cell r="CF19" t="str">
            <v>tabla_17</v>
          </cell>
          <cell r="CG19" t="str">
            <v xml:space="preserve">     Viajes y Relaciones Públicas</v>
          </cell>
          <cell r="CH19" t="str">
            <v xml:space="preserve">      Travelling and Public Relations</v>
          </cell>
        </row>
        <row r="20">
          <cell r="CF20" t="str">
            <v>tabla_18</v>
          </cell>
          <cell r="CG20" t="str">
            <v xml:space="preserve">     Material de Oficina</v>
          </cell>
          <cell r="CH20" t="str">
            <v xml:space="preserve">       Office material</v>
          </cell>
        </row>
        <row r="21">
          <cell r="CF21" t="str">
            <v>tabla_19</v>
          </cell>
          <cell r="CG21" t="str">
            <v xml:space="preserve">     Gastos Varios</v>
          </cell>
          <cell r="CH21" t="str">
            <v xml:space="preserve">       Different Expenses</v>
          </cell>
        </row>
        <row r="22">
          <cell r="CF22" t="str">
            <v>tabla_20</v>
          </cell>
          <cell r="CG22" t="str">
            <v xml:space="preserve">     Amortizaciones</v>
          </cell>
          <cell r="CH22" t="str">
            <v xml:space="preserve">       Amortizations</v>
          </cell>
        </row>
        <row r="23">
          <cell r="CF23" t="str">
            <v>tabla_21</v>
          </cell>
          <cell r="CG23" t="str">
            <v xml:space="preserve">     Provisiones</v>
          </cell>
          <cell r="CH23" t="str">
            <v xml:space="preserve">       Provisions</v>
          </cell>
        </row>
        <row r="24">
          <cell r="CF24" t="str">
            <v>tabla_22</v>
          </cell>
          <cell r="CG24" t="str">
            <v>Impuestos Indirectos</v>
          </cell>
          <cell r="CH24" t="str">
            <v>Indirect Taxes</v>
          </cell>
        </row>
        <row r="25">
          <cell r="CF25" t="str">
            <v>tabla_23</v>
          </cell>
          <cell r="CG25" t="str">
            <v>Otros Ingresos</v>
          </cell>
          <cell r="CH25" t="str">
            <v xml:space="preserve">   Other revenues</v>
          </cell>
        </row>
        <row r="26">
          <cell r="CF26" t="str">
            <v>tabla_24</v>
          </cell>
          <cell r="CG26" t="str">
            <v>% Total</v>
          </cell>
          <cell r="CH26" t="str">
            <v>% Total</v>
          </cell>
        </row>
        <row r="27">
          <cell r="CF27" t="str">
            <v>tabla_25</v>
          </cell>
          <cell r="CG27" t="str">
            <v>% Prestac.</v>
          </cell>
          <cell r="CH27" t="str">
            <v>% Assist.</v>
          </cell>
        </row>
        <row r="28">
          <cell r="CF28" t="str">
            <v>tabla_26</v>
          </cell>
          <cell r="CG28" t="str">
            <v>% Adquisic.</v>
          </cell>
          <cell r="CH28" t="str">
            <v>% Purchases</v>
          </cell>
        </row>
        <row r="29">
          <cell r="CF29" t="str">
            <v>tabla_27</v>
          </cell>
          <cell r="CG29" t="str">
            <v>% Admin.</v>
          </cell>
          <cell r="CH29" t="str">
            <v>% Admin.</v>
          </cell>
        </row>
        <row r="30">
          <cell r="CF30" t="str">
            <v>tabla_28</v>
          </cell>
          <cell r="CG30" t="str">
            <v>% Explot.</v>
          </cell>
          <cell r="CH30" t="str">
            <v>% Exploit.</v>
          </cell>
        </row>
        <row r="31">
          <cell r="CF31" t="str">
            <v>tabla_29</v>
          </cell>
          <cell r="CG31" t="str">
            <v>% Inv. P/F.</v>
          </cell>
          <cell r="CH31" t="str">
            <v>% Inv. P/F</v>
          </cell>
        </row>
        <row r="32">
          <cell r="CF32" t="str">
            <v>tabla_30</v>
          </cell>
          <cell r="CG32" t="str">
            <v>% Técnic.</v>
          </cell>
          <cell r="CH32" t="str">
            <v>%  Technical</v>
          </cell>
        </row>
        <row r="33">
          <cell r="CF33" t="str">
            <v>tabla_31</v>
          </cell>
          <cell r="CG33" t="str">
            <v>% No Técnic.</v>
          </cell>
          <cell r="CH33" t="str">
            <v>% Non Technical</v>
          </cell>
        </row>
      </sheetData>
      <sheetData sheetId="41">
        <row r="1">
          <cell r="B1" t="str">
            <v>B18.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1.datos países"/>
      <sheetName val="inputPG actual"/>
      <sheetName val="DATOS"/>
      <sheetName val="Output1.cuadros resumen"/>
      <sheetName val="Ouput2.cuadros por region"/>
      <sheetName val="Ouput3.PyG actual"/>
      <sheetName val="Ratios Gestión"/>
      <sheetName val="Output4.PyG anterior"/>
      <sheetName val="Output5.PyG comparativa"/>
      <sheetName val="Output6.Keyhiglights"/>
      <sheetName val="tablas trad"/>
      <sheetName val="Cuadros perfidas"/>
    </sheetNames>
    <sheetDataSet>
      <sheetData sheetId="0"/>
      <sheetData sheetId="1"/>
      <sheetData sheetId="2"/>
      <sheetData sheetId="3">
        <row r="6">
          <cell r="E6" t="str">
            <v>3M 2016</v>
          </cell>
          <cell r="G6" t="str">
            <v>3M 2017</v>
          </cell>
        </row>
      </sheetData>
      <sheetData sheetId="4"/>
      <sheetData sheetId="5"/>
      <sheetData sheetId="6"/>
      <sheetData sheetId="7"/>
      <sheetData sheetId="8"/>
      <sheetData sheetId="9"/>
      <sheetData sheetId="10"/>
      <sheetData sheetId="1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
      <sheetName val="A.3-1_NATURALEZA"/>
      <sheetName val="A.3-1 Special P&amp;L EMEA"/>
      <sheetName val="A.3-1-1"/>
      <sheetName val="A.3-2"/>
      <sheetName val="A.4"/>
      <sheetName val="A.4-1"/>
      <sheetName val="A.4-2"/>
      <sheetName val="Cash Flow"/>
      <sheetName val="A.3-1_N"/>
      <sheetName val="A.5-1"/>
      <sheetName val="A.5-1-1"/>
      <sheetName val="A.5-2 Dat"/>
      <sheetName val="A.5-2-1"/>
      <sheetName val="USA REGIONAL INFO"/>
      <sheetName val="B.4-3"/>
      <sheetName val="B.5-1"/>
      <sheetName val="B.5-2"/>
      <sheetName val="B.5-8"/>
      <sheetName val="B.16-1"/>
      <sheetName val="B.16-2"/>
      <sheetName val="B.18-2"/>
      <sheetName val="B.21"/>
      <sheetName val="B.23"/>
      <sheetName val="B.26"/>
      <sheetName val="B.27"/>
      <sheetName val="B.27 Dic 2013"/>
      <sheetName val="B.30"/>
      <sheetName val="B.31"/>
      <sheetName val="B.31_CONSO"/>
      <sheetName val="B.32"/>
      <sheetName val="B.32_CONSO"/>
      <sheetName val="B.33"/>
      <sheetName val="B.33_CONSO"/>
      <sheetName val="B.34"/>
      <sheetName val="B.35"/>
      <sheetName val="B.35_CONSO"/>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NEGOCIO_DIGITAL"/>
      <sheetName val="Traducciones (2)"/>
      <sheetName val="Configuración"/>
      <sheetName val="Calculos"/>
      <sheetName val="Traducciones (1)"/>
      <sheetName val="Log cambi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ow r="1">
          <cell r="CD1" t="str">
            <v>USA REGIONAL INFO</v>
          </cell>
          <cell r="CE1">
            <v>0</v>
          </cell>
          <cell r="CF1">
            <v>0</v>
          </cell>
        </row>
        <row r="2">
          <cell r="CD2" t="str">
            <v>Código</v>
          </cell>
          <cell r="CE2" t="str">
            <v>Español</v>
          </cell>
          <cell r="CF2" t="str">
            <v>English</v>
          </cell>
        </row>
        <row r="3">
          <cell r="CD3" t="str">
            <v>USA_Info_1</v>
          </cell>
          <cell r="CE3" t="str">
            <v>INFORMACIÓN POR ESTADOS EE.UU</v>
          </cell>
          <cell r="CF3" t="str">
            <v>USA REGIONAL INFO</v>
          </cell>
        </row>
        <row r="4">
          <cell r="CD4" t="str">
            <v>USA_Info_2</v>
          </cell>
          <cell r="CE4" t="str">
            <v xml:space="preserve">Periodo:  Enero  a  Marzo   -   Entidad: </v>
          </cell>
          <cell r="CF4" t="str">
            <v xml:space="preserve">Period:  January  to  Marzo   -   Entity: </v>
          </cell>
        </row>
        <row r="5">
          <cell r="CD5" t="str">
            <v>USA_Info_3</v>
          </cell>
          <cell r="CE5" t="str">
            <v>Anual - Datos en miles</v>
          </cell>
          <cell r="CF5" t="str">
            <v>Annual - Data in thousands</v>
          </cell>
        </row>
        <row r="6">
          <cell r="CD6" t="str">
            <v>USA_Info_4</v>
          </cell>
          <cell r="CE6" t="str">
            <v>PRIMA NETA EMITIDA</v>
          </cell>
          <cell r="CF6" t="str">
            <v>NET PREMIUM WRITTEN</v>
          </cell>
        </row>
        <row r="7">
          <cell r="CD7" t="str">
            <v>USA_Info_5</v>
          </cell>
          <cell r="CE7" t="str">
            <v>PRIMA NETA IMPUTADA</v>
          </cell>
          <cell r="CF7" t="str">
            <v>NET PREMIUM EARNED</v>
          </cell>
        </row>
        <row r="8">
          <cell r="CD8" t="str">
            <v>USA_Info_6</v>
          </cell>
          <cell r="CE8" t="str">
            <v>TOTAL SINIESTRALIDAD NETA</v>
          </cell>
          <cell r="CF8" t="str">
            <v>TOTAL NET INCURRED LOSSES</v>
          </cell>
        </row>
        <row r="9">
          <cell r="CD9" t="str">
            <v>USA_Info_7</v>
          </cell>
          <cell r="CE9" t="str">
            <v>TOTAL GASTOS IMPUTABLES A PRESTACIONES</v>
          </cell>
          <cell r="CF9" t="str">
            <v>TOTAL LAE</v>
          </cell>
        </row>
        <row r="10">
          <cell r="CD10" t="str">
            <v>USA_Info_8</v>
          </cell>
          <cell r="CE10" t="str">
            <v>TOTAL GASTOS DE ADQUISICIÓN</v>
          </cell>
          <cell r="CF10" t="str">
            <v>TOTAL U/W EXPENSES</v>
          </cell>
        </row>
        <row r="11">
          <cell r="CD11" t="str">
            <v>USA_Info_9</v>
          </cell>
          <cell r="CE11" t="str">
            <v>RESULTADO DE SUSCRIPCIÓN</v>
          </cell>
          <cell r="CF11" t="str">
            <v>U/W PROFIT (LOSS)</v>
          </cell>
        </row>
        <row r="12">
          <cell r="CD12" t="str">
            <v>USA_Info_10</v>
          </cell>
          <cell r="CE12" t="str">
            <v>OTROS GASTOS</v>
          </cell>
          <cell r="CF12" t="str">
            <v>OTHER FEES</v>
          </cell>
        </row>
        <row r="13">
          <cell r="CD13" t="str">
            <v>USA_Info_11</v>
          </cell>
          <cell r="CE13" t="str">
            <v>RESULTADO TÉCNICO</v>
          </cell>
          <cell r="CF13" t="str">
            <v>NET PROFIT OPERATING (LOSS)</v>
          </cell>
        </row>
        <row r="14">
          <cell r="CD14" t="str">
            <v>USA_Info_12</v>
          </cell>
          <cell r="CE14" t="str">
            <v>RATIOS</v>
          </cell>
          <cell r="CF14" t="str">
            <v>U/W ratios</v>
          </cell>
        </row>
        <row r="15">
          <cell r="CD15" t="str">
            <v>USA_Info_13</v>
          </cell>
          <cell r="CE15" t="str">
            <v>% Ratio de Gastos</v>
          </cell>
          <cell r="CF15" t="str">
            <v>% Expense ratio</v>
          </cell>
        </row>
        <row r="16">
          <cell r="CD16" t="str">
            <v>USA_Info_14</v>
          </cell>
          <cell r="CE16" t="str">
            <v>% Ratio de Siniestralidad</v>
          </cell>
          <cell r="CF16" t="str">
            <v>% Loss ratio</v>
          </cell>
        </row>
        <row r="17">
          <cell r="CD17" t="str">
            <v>USA_Info_15</v>
          </cell>
          <cell r="CE17" t="str">
            <v>% Ratio Combinado</v>
          </cell>
          <cell r="CF17" t="str">
            <v>% Combined ratio</v>
          </cell>
        </row>
        <row r="18">
          <cell r="CD18" t="str">
            <v>USA_Info_16</v>
          </cell>
          <cell r="CE18" t="str">
            <v>NORTHEAST MASSACHUSETTS</v>
          </cell>
          <cell r="CF18" t="str">
            <v>NORTHEAST MASSACHUSETTS</v>
          </cell>
        </row>
        <row r="19">
          <cell r="CD19" t="str">
            <v>USA_Info_17</v>
          </cell>
          <cell r="CE19" t="str">
            <v>ATLANTIC REGION</v>
          </cell>
          <cell r="CF19" t="str">
            <v>ATLANTIC REGION</v>
          </cell>
        </row>
        <row r="20">
          <cell r="CD20" t="str">
            <v>USA_Info_18</v>
          </cell>
          <cell r="CE20" t="str">
            <v>CENTRAL REGION</v>
          </cell>
          <cell r="CF20" t="str">
            <v>CENTRAL REGION</v>
          </cell>
        </row>
        <row r="21">
          <cell r="CD21" t="str">
            <v>USA_Info_19</v>
          </cell>
          <cell r="CE21" t="str">
            <v>WEST REGION</v>
          </cell>
          <cell r="CF21" t="str">
            <v>WEST REGION</v>
          </cell>
        </row>
        <row r="22">
          <cell r="CD22" t="str">
            <v>USA_Info_20</v>
          </cell>
          <cell r="CE22" t="str">
            <v>TOTAL USA</v>
          </cell>
          <cell r="CF22" t="str">
            <v>TOTAL USA</v>
          </cell>
        </row>
        <row r="23">
          <cell r="CD23" t="str">
            <v>USA_Info_21</v>
          </cell>
          <cell r="CE23" t="str">
            <v>AUTOS PERSONAL</v>
          </cell>
          <cell r="CF23" t="str">
            <v>PERSONAL AUTO</v>
          </cell>
        </row>
        <row r="24">
          <cell r="CD24" t="str">
            <v>USA_Info_22</v>
          </cell>
          <cell r="CE24" t="str">
            <v>OTROS PERSONAL</v>
          </cell>
          <cell r="CF24" t="str">
            <v>PERSONAL OTHER THAN AUTO</v>
          </cell>
        </row>
        <row r="25">
          <cell r="CD25" t="str">
            <v>USA_Info_23</v>
          </cell>
          <cell r="CE25" t="str">
            <v>AUTOS COMERCIAL</v>
          </cell>
          <cell r="CF25" t="str">
            <v>COMMERCIAL AUTO</v>
          </cell>
        </row>
        <row r="26">
          <cell r="CD26" t="str">
            <v>USA_Info_24</v>
          </cell>
          <cell r="CE26" t="str">
            <v>OTROS COMERCIAL</v>
          </cell>
          <cell r="CF26" t="str">
            <v>COMMERCIAL OTHER THAN AUTO</v>
          </cell>
        </row>
        <row r="27">
          <cell r="CD27" t="str">
            <v>USA_Info_25</v>
          </cell>
          <cell r="CE27" t="str">
            <v>ANTERIOR</v>
          </cell>
          <cell r="CF27" t="str">
            <v>PY</v>
          </cell>
        </row>
        <row r="28">
          <cell r="CD28" t="str">
            <v>USA_Info_26</v>
          </cell>
          <cell r="CE28" t="str">
            <v>PRESUPUESTO</v>
          </cell>
          <cell r="CF28" t="str">
            <v>BUDGET</v>
          </cell>
        </row>
        <row r="29">
          <cell r="CD29" t="str">
            <v>USA_Info_27</v>
          </cell>
          <cell r="CE29" t="str">
            <v>ACTUAL</v>
          </cell>
          <cell r="CF29" t="str">
            <v>CY</v>
          </cell>
        </row>
        <row r="30">
          <cell r="CD30" t="str">
            <v>USA_Info_28</v>
          </cell>
        </row>
        <row r="31">
          <cell r="CD31" t="str">
            <v>USA_Info_29</v>
          </cell>
        </row>
      </sheetData>
      <sheetData sheetId="65"/>
      <sheetData sheetId="66"/>
      <sheetData sheetId="67"/>
      <sheetData sheetId="68"/>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IVO EXPORT TREB"/>
      <sheetName val="ACTIVO FORMULAS"/>
      <sheetName val="PASIVO EXPORT TREB"/>
      <sheetName val="PASIVO FORMULAS"/>
      <sheetName val="PyG"/>
      <sheetName val="PyG Unidad Vid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7-1"/>
      <sheetName val="B.7-2"/>
      <sheetName val="B.8-1"/>
      <sheetName val="B.8-2"/>
      <sheetName val="B.8-3"/>
      <sheetName val="B.8-4"/>
      <sheetName val="B.8-5"/>
      <sheetName val="B.8-6"/>
      <sheetName val="B.8-7"/>
      <sheetName val="B.8-8"/>
      <sheetName val="B.8-9"/>
      <sheetName val="B.8-10"/>
      <sheetName val="B.8-11"/>
      <sheetName val="B.8-12"/>
      <sheetName val="Configuración"/>
      <sheetName val="Calculos"/>
      <sheetName val="Traducciones (1)"/>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A2">
            <v>2008</v>
          </cell>
        </row>
        <row r="3">
          <cell r="A3">
            <v>2009</v>
          </cell>
        </row>
        <row r="4">
          <cell r="A4">
            <v>2010</v>
          </cell>
        </row>
        <row r="5">
          <cell r="A5">
            <v>2011</v>
          </cell>
        </row>
        <row r="6">
          <cell r="A6">
            <v>2012</v>
          </cell>
        </row>
        <row r="7">
          <cell r="A7">
            <v>2013</v>
          </cell>
        </row>
        <row r="8">
          <cell r="A8">
            <v>2014</v>
          </cell>
        </row>
        <row r="9">
          <cell r="A9">
            <v>2015</v>
          </cell>
        </row>
        <row r="10">
          <cell r="A10">
            <v>2016</v>
          </cell>
        </row>
        <row r="11">
          <cell r="A11">
            <v>2017</v>
          </cell>
        </row>
        <row r="12">
          <cell r="A12">
            <v>2018</v>
          </cell>
        </row>
        <row r="13">
          <cell r="A13">
            <v>2019</v>
          </cell>
        </row>
        <row r="14">
          <cell r="A14">
            <v>2020</v>
          </cell>
        </row>
        <row r="15">
          <cell r="A15">
            <v>2021</v>
          </cell>
        </row>
        <row r="16">
          <cell r="A16">
            <v>2022</v>
          </cell>
        </row>
        <row r="17">
          <cell r="A17">
            <v>2023</v>
          </cell>
        </row>
        <row r="18">
          <cell r="A18">
            <v>2024</v>
          </cell>
        </row>
        <row r="19">
          <cell r="A19">
            <v>2025</v>
          </cell>
        </row>
        <row r="20">
          <cell r="A20">
            <v>2026</v>
          </cell>
        </row>
        <row r="21">
          <cell r="A21">
            <v>2027</v>
          </cell>
        </row>
        <row r="22">
          <cell r="A22">
            <v>2028</v>
          </cell>
        </row>
        <row r="23">
          <cell r="A23">
            <v>2029</v>
          </cell>
        </row>
        <row r="24">
          <cell r="A24">
            <v>2030</v>
          </cell>
        </row>
        <row r="25">
          <cell r="A25">
            <v>2031</v>
          </cell>
        </row>
        <row r="26">
          <cell r="A26">
            <v>2032</v>
          </cell>
        </row>
        <row r="27">
          <cell r="A27" t="str">
            <v xml:space="preserve"> </v>
          </cell>
        </row>
        <row r="28">
          <cell r="A28" t="str">
            <v xml:space="preserve"> </v>
          </cell>
        </row>
        <row r="29">
          <cell r="A29" t="str">
            <v xml:space="preserve"> </v>
          </cell>
        </row>
        <row r="30">
          <cell r="A30" t="str">
            <v xml:space="preserve"> </v>
          </cell>
        </row>
        <row r="31">
          <cell r="A31" t="str">
            <v xml:space="preserve"> </v>
          </cell>
        </row>
        <row r="32">
          <cell r="A32" t="str">
            <v xml:space="preserve"> </v>
          </cell>
        </row>
        <row r="33">
          <cell r="A33" t="str">
            <v xml:space="preserve"> </v>
          </cell>
        </row>
        <row r="34">
          <cell r="A34" t="str">
            <v xml:space="preserve"> </v>
          </cell>
        </row>
        <row r="35">
          <cell r="A35" t="str">
            <v xml:space="preserve"> </v>
          </cell>
        </row>
        <row r="36">
          <cell r="A36" t="str">
            <v xml:space="preserve"> </v>
          </cell>
        </row>
        <row r="37">
          <cell r="A37" t="str">
            <v xml:space="preserve"> </v>
          </cell>
        </row>
        <row r="38">
          <cell r="A38" t="str">
            <v xml:space="preserve"> </v>
          </cell>
        </row>
        <row r="39">
          <cell r="A39" t="str">
            <v xml:space="preserve"> </v>
          </cell>
        </row>
        <row r="40">
          <cell r="A40" t="str">
            <v xml:space="preserve"> </v>
          </cell>
        </row>
        <row r="41">
          <cell r="A41" t="str">
            <v xml:space="preserve"> </v>
          </cell>
        </row>
        <row r="42">
          <cell r="A42" t="str">
            <v xml:space="preserve"> </v>
          </cell>
        </row>
        <row r="43">
          <cell r="A43" t="str">
            <v xml:space="preserve"> </v>
          </cell>
        </row>
        <row r="44">
          <cell r="A44" t="str">
            <v xml:space="preserve"> </v>
          </cell>
        </row>
        <row r="45">
          <cell r="A45" t="str">
            <v xml:space="preserve"> </v>
          </cell>
        </row>
        <row r="46">
          <cell r="A46" t="str">
            <v xml:space="preserve"> </v>
          </cell>
        </row>
        <row r="47">
          <cell r="A47" t="str">
            <v xml:space="preserve"> </v>
          </cell>
        </row>
        <row r="48">
          <cell r="A48" t="str">
            <v xml:space="preserve"> </v>
          </cell>
        </row>
        <row r="49">
          <cell r="A49" t="str">
            <v xml:space="preserve"> </v>
          </cell>
        </row>
        <row r="50">
          <cell r="A50" t="str">
            <v xml:space="preserve"> </v>
          </cell>
        </row>
        <row r="51">
          <cell r="A51" t="str">
            <v xml:space="preserve"> </v>
          </cell>
        </row>
        <row r="52">
          <cell r="A52" t="str">
            <v xml:space="preserve"> </v>
          </cell>
        </row>
        <row r="53">
          <cell r="A53" t="str">
            <v xml:space="preserve"> </v>
          </cell>
        </row>
        <row r="54">
          <cell r="A54" t="str">
            <v xml:space="preserve"> </v>
          </cell>
        </row>
        <row r="55">
          <cell r="A55" t="str">
            <v xml:space="preserve"> </v>
          </cell>
        </row>
        <row r="56">
          <cell r="A56" t="str">
            <v xml:space="preserve"> </v>
          </cell>
        </row>
        <row r="57">
          <cell r="A57" t="str">
            <v xml:space="preserve"> </v>
          </cell>
        </row>
        <row r="58">
          <cell r="A58" t="str">
            <v xml:space="preserve"> </v>
          </cell>
        </row>
        <row r="59">
          <cell r="A59" t="str">
            <v xml:space="preserve"> </v>
          </cell>
        </row>
        <row r="60">
          <cell r="A60" t="str">
            <v xml:space="preserve"> </v>
          </cell>
        </row>
        <row r="61">
          <cell r="A61" t="str">
            <v xml:space="preserve"> </v>
          </cell>
        </row>
        <row r="62">
          <cell r="A62" t="str">
            <v xml:space="preserve"> </v>
          </cell>
        </row>
        <row r="63">
          <cell r="A63" t="str">
            <v xml:space="preserve"> </v>
          </cell>
        </row>
        <row r="64">
          <cell r="A64" t="str">
            <v xml:space="preserve"> </v>
          </cell>
        </row>
        <row r="65">
          <cell r="A65" t="str">
            <v xml:space="preserve"> </v>
          </cell>
        </row>
        <row r="66">
          <cell r="A66" t="str">
            <v xml:space="preserve"> </v>
          </cell>
        </row>
        <row r="67">
          <cell r="A67" t="str">
            <v xml:space="preserve"> </v>
          </cell>
        </row>
        <row r="68">
          <cell r="A68" t="str">
            <v xml:space="preserve"> </v>
          </cell>
        </row>
        <row r="69">
          <cell r="A69" t="str">
            <v xml:space="preserve"> </v>
          </cell>
        </row>
        <row r="70">
          <cell r="A70" t="str">
            <v xml:space="preserve"> </v>
          </cell>
        </row>
        <row r="71">
          <cell r="A71" t="str">
            <v xml:space="preserve"> </v>
          </cell>
        </row>
        <row r="72">
          <cell r="A72" t="str">
            <v xml:space="preserve"> </v>
          </cell>
        </row>
        <row r="73">
          <cell r="A73" t="str">
            <v xml:space="preserve"> </v>
          </cell>
        </row>
        <row r="74">
          <cell r="A74" t="str">
            <v xml:space="preserve"> </v>
          </cell>
        </row>
        <row r="75">
          <cell r="A75" t="str">
            <v xml:space="preserve"> </v>
          </cell>
        </row>
        <row r="76">
          <cell r="A76" t="str">
            <v xml:space="preserve"> </v>
          </cell>
        </row>
        <row r="77">
          <cell r="A77" t="str">
            <v xml:space="preserve"> </v>
          </cell>
        </row>
        <row r="78">
          <cell r="A78" t="str">
            <v xml:space="preserve"> </v>
          </cell>
        </row>
        <row r="79">
          <cell r="A79" t="str">
            <v xml:space="preserve"> </v>
          </cell>
        </row>
        <row r="80">
          <cell r="A80" t="str">
            <v xml:space="preserve"> </v>
          </cell>
        </row>
        <row r="81">
          <cell r="A81" t="str">
            <v xml:space="preserve"> </v>
          </cell>
        </row>
        <row r="82">
          <cell r="A82" t="str">
            <v xml:space="preserve"> </v>
          </cell>
        </row>
        <row r="83">
          <cell r="A83" t="str">
            <v xml:space="preserve"> </v>
          </cell>
        </row>
        <row r="84">
          <cell r="A84" t="str">
            <v xml:space="preserve"> </v>
          </cell>
        </row>
        <row r="85">
          <cell r="A85" t="str">
            <v xml:space="preserve"> </v>
          </cell>
        </row>
        <row r="86">
          <cell r="A86" t="str">
            <v xml:space="preserve"> </v>
          </cell>
        </row>
        <row r="87">
          <cell r="A87" t="str">
            <v xml:space="preserve"> </v>
          </cell>
        </row>
        <row r="88">
          <cell r="A88" t="str">
            <v xml:space="preserve"> </v>
          </cell>
        </row>
        <row r="89">
          <cell r="A89" t="str">
            <v xml:space="preserve"> </v>
          </cell>
        </row>
        <row r="90">
          <cell r="A90" t="str">
            <v xml:space="preserve"> </v>
          </cell>
        </row>
        <row r="91">
          <cell r="A91" t="str">
            <v xml:space="preserve"> </v>
          </cell>
        </row>
        <row r="92">
          <cell r="A92" t="str">
            <v xml:space="preserve"> </v>
          </cell>
        </row>
        <row r="93">
          <cell r="A93" t="str">
            <v xml:space="preserve"> </v>
          </cell>
        </row>
        <row r="94">
          <cell r="A94" t="str">
            <v xml:space="preserve"> </v>
          </cell>
        </row>
        <row r="95">
          <cell r="A95" t="str">
            <v xml:space="preserve"> </v>
          </cell>
        </row>
        <row r="96">
          <cell r="A96" t="str">
            <v xml:space="preserve"> </v>
          </cell>
        </row>
        <row r="97">
          <cell r="A97" t="str">
            <v xml:space="preserve"> </v>
          </cell>
        </row>
        <row r="98">
          <cell r="A98" t="str">
            <v xml:space="preserve"> </v>
          </cell>
        </row>
        <row r="99">
          <cell r="A99" t="str">
            <v xml:space="preserve"> </v>
          </cell>
        </row>
        <row r="100">
          <cell r="A100" t="str">
            <v xml:space="preserve"> </v>
          </cell>
        </row>
        <row r="101">
          <cell r="A101" t="str">
            <v xml:space="preserve"> </v>
          </cell>
        </row>
        <row r="102">
          <cell r="A102" t="str">
            <v xml:space="preserve"> </v>
          </cell>
        </row>
        <row r="103">
          <cell r="A103" t="str">
            <v xml:space="preserve"> </v>
          </cell>
        </row>
        <row r="104">
          <cell r="A104" t="str">
            <v xml:space="preserve"> </v>
          </cell>
        </row>
        <row r="105">
          <cell r="A105" t="str">
            <v xml:space="preserve"> </v>
          </cell>
        </row>
        <row r="106">
          <cell r="A106" t="str">
            <v xml:space="preserve"> </v>
          </cell>
        </row>
        <row r="107">
          <cell r="A107" t="str">
            <v xml:space="preserve"> </v>
          </cell>
        </row>
        <row r="108">
          <cell r="A108" t="str">
            <v xml:space="preserve"> </v>
          </cell>
        </row>
        <row r="109">
          <cell r="A109" t="str">
            <v xml:space="preserve"> </v>
          </cell>
        </row>
        <row r="110">
          <cell r="A110" t="str">
            <v xml:space="preserve"> </v>
          </cell>
        </row>
        <row r="111">
          <cell r="A111" t="str">
            <v xml:space="preserve"> </v>
          </cell>
        </row>
        <row r="112">
          <cell r="A112" t="str">
            <v xml:space="preserve"> </v>
          </cell>
        </row>
        <row r="113">
          <cell r="A113" t="str">
            <v xml:space="preserve"> </v>
          </cell>
        </row>
        <row r="114">
          <cell r="A114" t="str">
            <v xml:space="preserve"> </v>
          </cell>
        </row>
        <row r="115">
          <cell r="A115" t="str">
            <v xml:space="preserve"> </v>
          </cell>
        </row>
        <row r="116">
          <cell r="A116" t="str">
            <v xml:space="preserve"> </v>
          </cell>
        </row>
        <row r="117">
          <cell r="A117" t="str">
            <v xml:space="preserve"> </v>
          </cell>
        </row>
        <row r="118">
          <cell r="A118" t="str">
            <v xml:space="preserve"> </v>
          </cell>
        </row>
        <row r="119">
          <cell r="A119" t="str">
            <v xml:space="preserve"> </v>
          </cell>
        </row>
        <row r="120">
          <cell r="A120" t="str">
            <v xml:space="preserve"> </v>
          </cell>
        </row>
        <row r="121">
          <cell r="A121" t="str">
            <v xml:space="preserve"> </v>
          </cell>
        </row>
        <row r="122">
          <cell r="A122" t="str">
            <v xml:space="preserve"> </v>
          </cell>
        </row>
        <row r="123">
          <cell r="A123" t="str">
            <v xml:space="preserve"> </v>
          </cell>
        </row>
        <row r="124">
          <cell r="A124" t="str">
            <v xml:space="preserve"> </v>
          </cell>
        </row>
        <row r="125">
          <cell r="A125" t="str">
            <v xml:space="preserve"> </v>
          </cell>
        </row>
        <row r="126">
          <cell r="A126" t="str">
            <v xml:space="preserve"> </v>
          </cell>
        </row>
        <row r="127">
          <cell r="A127" t="str">
            <v xml:space="preserve"> </v>
          </cell>
        </row>
        <row r="128">
          <cell r="A128" t="str">
            <v xml:space="preserve"> </v>
          </cell>
        </row>
        <row r="129">
          <cell r="A129" t="str">
            <v xml:space="preserve"> </v>
          </cell>
        </row>
        <row r="130">
          <cell r="A130" t="str">
            <v xml:space="preserve"> </v>
          </cell>
        </row>
        <row r="131">
          <cell r="A131" t="str">
            <v xml:space="preserve"> </v>
          </cell>
        </row>
        <row r="132">
          <cell r="A132" t="str">
            <v xml:space="preserve"> </v>
          </cell>
        </row>
        <row r="133">
          <cell r="A133" t="str">
            <v xml:space="preserve"> </v>
          </cell>
        </row>
        <row r="134">
          <cell r="A134" t="str">
            <v xml:space="preserve"> </v>
          </cell>
        </row>
        <row r="135">
          <cell r="A135" t="str">
            <v xml:space="preserve"> </v>
          </cell>
        </row>
        <row r="136">
          <cell r="A136" t="str">
            <v xml:space="preserve"> </v>
          </cell>
        </row>
        <row r="137">
          <cell r="A137" t="str">
            <v xml:space="preserve"> </v>
          </cell>
        </row>
        <row r="138">
          <cell r="A138" t="str">
            <v xml:space="preserve"> </v>
          </cell>
        </row>
        <row r="139">
          <cell r="A139" t="str">
            <v xml:space="preserve"> </v>
          </cell>
        </row>
        <row r="140">
          <cell r="A140" t="str">
            <v xml:space="preserve"> </v>
          </cell>
        </row>
        <row r="141">
          <cell r="A141" t="str">
            <v xml:space="preserve"> </v>
          </cell>
        </row>
        <row r="142">
          <cell r="A142" t="str">
            <v xml:space="preserve"> </v>
          </cell>
        </row>
        <row r="143">
          <cell r="A143" t="str">
            <v xml:space="preserve"> </v>
          </cell>
        </row>
        <row r="144">
          <cell r="A144" t="str">
            <v xml:space="preserve"> </v>
          </cell>
        </row>
        <row r="145">
          <cell r="A145" t="str">
            <v xml:space="preserve"> </v>
          </cell>
        </row>
        <row r="146">
          <cell r="A146" t="str">
            <v xml:space="preserve"> </v>
          </cell>
        </row>
        <row r="147">
          <cell r="A147" t="str">
            <v xml:space="preserve"> </v>
          </cell>
        </row>
        <row r="148">
          <cell r="A148" t="str">
            <v xml:space="preserve"> </v>
          </cell>
        </row>
        <row r="149">
          <cell r="A149" t="str">
            <v xml:space="preserve"> </v>
          </cell>
        </row>
        <row r="150">
          <cell r="A150" t="str">
            <v xml:space="preserve"> </v>
          </cell>
        </row>
        <row r="151">
          <cell r="A151" t="str">
            <v xml:space="preserve"> </v>
          </cell>
        </row>
        <row r="152">
          <cell r="A152" t="str">
            <v xml:space="preserve"> </v>
          </cell>
        </row>
        <row r="153">
          <cell r="A153" t="str">
            <v xml:space="preserve"> </v>
          </cell>
        </row>
        <row r="154">
          <cell r="A154" t="str">
            <v xml:space="preserve"> </v>
          </cell>
        </row>
        <row r="155">
          <cell r="A155" t="str">
            <v xml:space="preserve"> </v>
          </cell>
        </row>
        <row r="156">
          <cell r="A156" t="str">
            <v xml:space="preserve"> </v>
          </cell>
        </row>
        <row r="157">
          <cell r="A157" t="str">
            <v xml:space="preserve"> </v>
          </cell>
        </row>
        <row r="158">
          <cell r="A158" t="str">
            <v xml:space="preserve"> </v>
          </cell>
        </row>
        <row r="159">
          <cell r="A159" t="str">
            <v xml:space="preserve"> </v>
          </cell>
        </row>
        <row r="160">
          <cell r="A160" t="str">
            <v xml:space="preserve"> </v>
          </cell>
        </row>
        <row r="161">
          <cell r="A161" t="str">
            <v xml:space="preserve"> </v>
          </cell>
        </row>
        <row r="162">
          <cell r="A162" t="str">
            <v xml:space="preserve"> </v>
          </cell>
        </row>
        <row r="163">
          <cell r="A163" t="str">
            <v xml:space="preserve"> </v>
          </cell>
        </row>
        <row r="164">
          <cell r="A164" t="str">
            <v xml:space="preserve"> </v>
          </cell>
        </row>
        <row r="165">
          <cell r="A165" t="str">
            <v xml:space="preserve"> </v>
          </cell>
        </row>
        <row r="166">
          <cell r="A166" t="str">
            <v xml:space="preserve"> </v>
          </cell>
        </row>
        <row r="167">
          <cell r="A167" t="str">
            <v xml:space="preserve"> </v>
          </cell>
        </row>
        <row r="168">
          <cell r="A168" t="str">
            <v xml:space="preserve"> </v>
          </cell>
        </row>
        <row r="169">
          <cell r="A169" t="str">
            <v xml:space="preserve"> </v>
          </cell>
        </row>
        <row r="170">
          <cell r="A170" t="str">
            <v xml:space="preserve"> </v>
          </cell>
        </row>
        <row r="171">
          <cell r="A171" t="str">
            <v xml:space="preserve"> </v>
          </cell>
        </row>
        <row r="172">
          <cell r="A172" t="str">
            <v xml:space="preserve"> </v>
          </cell>
        </row>
        <row r="173">
          <cell r="A173" t="str">
            <v xml:space="preserve"> </v>
          </cell>
        </row>
        <row r="174">
          <cell r="A174" t="str">
            <v xml:space="preserve"> </v>
          </cell>
        </row>
        <row r="175">
          <cell r="A175" t="str">
            <v xml:space="preserve"> </v>
          </cell>
        </row>
        <row r="176">
          <cell r="A176" t="str">
            <v xml:space="preserve"> </v>
          </cell>
        </row>
        <row r="177">
          <cell r="A177" t="str">
            <v xml:space="preserve"> </v>
          </cell>
        </row>
        <row r="178">
          <cell r="A178" t="str">
            <v xml:space="preserve"> </v>
          </cell>
        </row>
        <row r="179">
          <cell r="A179" t="str">
            <v xml:space="preserve"> </v>
          </cell>
        </row>
        <row r="180">
          <cell r="A180" t="str">
            <v xml:space="preserve"> </v>
          </cell>
        </row>
        <row r="181">
          <cell r="A181" t="str">
            <v xml:space="preserve"> </v>
          </cell>
        </row>
        <row r="182">
          <cell r="A182" t="str">
            <v xml:space="preserve"> </v>
          </cell>
        </row>
        <row r="183">
          <cell r="A183" t="str">
            <v xml:space="preserve"> </v>
          </cell>
        </row>
        <row r="184">
          <cell r="A184" t="str">
            <v xml:space="preserve"> </v>
          </cell>
        </row>
        <row r="185">
          <cell r="A185" t="str">
            <v xml:space="preserve"> </v>
          </cell>
        </row>
        <row r="186">
          <cell r="A186" t="str">
            <v xml:space="preserve"> </v>
          </cell>
        </row>
        <row r="187">
          <cell r="A187" t="str">
            <v xml:space="preserve"> </v>
          </cell>
        </row>
        <row r="188">
          <cell r="A188" t="str">
            <v xml:space="preserve"> </v>
          </cell>
        </row>
        <row r="189">
          <cell r="A189" t="str">
            <v xml:space="preserve"> </v>
          </cell>
        </row>
        <row r="190">
          <cell r="A190" t="str">
            <v xml:space="preserve"> </v>
          </cell>
        </row>
        <row r="191">
          <cell r="A191" t="str">
            <v xml:space="preserve"> </v>
          </cell>
        </row>
        <row r="192">
          <cell r="A192" t="str">
            <v xml:space="preserve"> </v>
          </cell>
        </row>
        <row r="193">
          <cell r="A193" t="str">
            <v xml:space="preserve"> </v>
          </cell>
        </row>
        <row r="194">
          <cell r="A194" t="str">
            <v xml:space="preserve"> </v>
          </cell>
        </row>
        <row r="195">
          <cell r="A195" t="str">
            <v xml:space="preserve"> </v>
          </cell>
        </row>
        <row r="196">
          <cell r="A196" t="str">
            <v xml:space="preserve"> </v>
          </cell>
        </row>
        <row r="197">
          <cell r="A197" t="str">
            <v xml:space="preserve"> </v>
          </cell>
        </row>
        <row r="198">
          <cell r="A198" t="str">
            <v xml:space="preserve"> </v>
          </cell>
        </row>
        <row r="199">
          <cell r="A199" t="str">
            <v xml:space="preserve"> </v>
          </cell>
        </row>
        <row r="200">
          <cell r="A200" t="str">
            <v xml:space="preserve"> </v>
          </cell>
        </row>
        <row r="201">
          <cell r="A201" t="str">
            <v xml:space="preserve"> </v>
          </cell>
        </row>
        <row r="202">
          <cell r="A202" t="str">
            <v xml:space="preserve"> </v>
          </cell>
        </row>
        <row r="203">
          <cell r="A203" t="str">
            <v xml:space="preserve"> </v>
          </cell>
        </row>
        <row r="204">
          <cell r="A204" t="str">
            <v xml:space="preserve"> </v>
          </cell>
        </row>
        <row r="205">
          <cell r="A205" t="str">
            <v xml:space="preserve"> </v>
          </cell>
        </row>
        <row r="206">
          <cell r="A206" t="str">
            <v xml:space="preserve"> </v>
          </cell>
        </row>
        <row r="207">
          <cell r="A207" t="str">
            <v xml:space="preserve"> </v>
          </cell>
        </row>
        <row r="208">
          <cell r="A208" t="str">
            <v xml:space="preserve"> </v>
          </cell>
        </row>
        <row r="209">
          <cell r="A209" t="str">
            <v xml:space="preserve"> </v>
          </cell>
        </row>
        <row r="210">
          <cell r="A210" t="str">
            <v xml:space="preserve"> </v>
          </cell>
        </row>
        <row r="211">
          <cell r="A211" t="str">
            <v xml:space="preserve"> </v>
          </cell>
        </row>
        <row r="212">
          <cell r="A212" t="str">
            <v xml:space="preserve"> </v>
          </cell>
        </row>
        <row r="213">
          <cell r="A213" t="str">
            <v xml:space="preserve"> </v>
          </cell>
        </row>
        <row r="214">
          <cell r="A214" t="str">
            <v xml:space="preserve"> </v>
          </cell>
        </row>
        <row r="215">
          <cell r="A215" t="str">
            <v xml:space="preserve"> </v>
          </cell>
        </row>
        <row r="216">
          <cell r="A216" t="str">
            <v xml:space="preserve"> </v>
          </cell>
        </row>
        <row r="217">
          <cell r="A217" t="str">
            <v xml:space="preserve"> </v>
          </cell>
        </row>
        <row r="218">
          <cell r="A218" t="str">
            <v xml:space="preserve"> </v>
          </cell>
        </row>
        <row r="219">
          <cell r="A219" t="str">
            <v xml:space="preserve"> </v>
          </cell>
        </row>
        <row r="220">
          <cell r="A220" t="str">
            <v xml:space="preserve"> </v>
          </cell>
        </row>
        <row r="221">
          <cell r="A221" t="str">
            <v xml:space="preserve"> </v>
          </cell>
        </row>
        <row r="222">
          <cell r="A222" t="str">
            <v xml:space="preserve"> </v>
          </cell>
        </row>
        <row r="223">
          <cell r="A223" t="str">
            <v xml:space="preserve"> </v>
          </cell>
        </row>
        <row r="224">
          <cell r="A224" t="str">
            <v xml:space="preserve"> </v>
          </cell>
        </row>
        <row r="225">
          <cell r="A225" t="str">
            <v xml:space="preserve"> </v>
          </cell>
        </row>
        <row r="226">
          <cell r="A226" t="str">
            <v xml:space="preserve"> </v>
          </cell>
        </row>
        <row r="227">
          <cell r="A227" t="str">
            <v xml:space="preserve"> </v>
          </cell>
        </row>
        <row r="228">
          <cell r="A228" t="str">
            <v xml:space="preserve"> </v>
          </cell>
        </row>
        <row r="229">
          <cell r="A229" t="str">
            <v xml:space="preserve"> </v>
          </cell>
        </row>
        <row r="230">
          <cell r="A230" t="str">
            <v xml:space="preserve"> </v>
          </cell>
        </row>
        <row r="231">
          <cell r="A231" t="str">
            <v xml:space="preserve"> </v>
          </cell>
        </row>
        <row r="232">
          <cell r="A232" t="str">
            <v xml:space="preserve"> </v>
          </cell>
        </row>
        <row r="233">
          <cell r="A233" t="str">
            <v xml:space="preserve"> </v>
          </cell>
        </row>
        <row r="234">
          <cell r="A234" t="str">
            <v xml:space="preserve"> </v>
          </cell>
        </row>
        <row r="235">
          <cell r="A235" t="str">
            <v xml:space="preserve"> </v>
          </cell>
        </row>
        <row r="236">
          <cell r="A236" t="str">
            <v xml:space="preserve"> </v>
          </cell>
        </row>
        <row r="237">
          <cell r="A237" t="str">
            <v xml:space="preserve"> </v>
          </cell>
        </row>
        <row r="238">
          <cell r="A238" t="str">
            <v xml:space="preserve"> </v>
          </cell>
        </row>
        <row r="239">
          <cell r="A239" t="str">
            <v xml:space="preserve"> </v>
          </cell>
        </row>
        <row r="240">
          <cell r="A240" t="str">
            <v xml:space="preserve"> </v>
          </cell>
        </row>
        <row r="241">
          <cell r="A241" t="str">
            <v xml:space="preserve"> </v>
          </cell>
        </row>
        <row r="242">
          <cell r="A242" t="str">
            <v xml:space="preserve"> </v>
          </cell>
        </row>
        <row r="243">
          <cell r="A243" t="str">
            <v xml:space="preserve"> </v>
          </cell>
        </row>
        <row r="244">
          <cell r="A244" t="str">
            <v xml:space="preserve"> </v>
          </cell>
        </row>
      </sheetData>
      <sheetData sheetId="16" refreshError="1"/>
      <sheetData sheetId="17" refreshError="1">
        <row r="1">
          <cell r="A1" t="str">
            <v>Español</v>
          </cell>
          <cell r="O1" t="str">
            <v>B.8-1</v>
          </cell>
          <cell r="S1" t="str">
            <v>B.8-2</v>
          </cell>
          <cell r="AA1" t="str">
            <v>B.8-4</v>
          </cell>
          <cell r="AE1" t="str">
            <v>B.8-5</v>
          </cell>
          <cell r="AQ1" t="str">
            <v>B.8-8</v>
          </cell>
          <cell r="AU1" t="str">
            <v>B.8-9</v>
          </cell>
        </row>
        <row r="2">
          <cell r="O2" t="str">
            <v>Código</v>
          </cell>
          <cell r="P2" t="str">
            <v>Español</v>
          </cell>
          <cell r="Q2" t="str">
            <v>English</v>
          </cell>
          <cell r="S2" t="str">
            <v>Código</v>
          </cell>
          <cell r="T2" t="str">
            <v>Español</v>
          </cell>
          <cell r="U2" t="str">
            <v>English</v>
          </cell>
          <cell r="AA2" t="str">
            <v>Código</v>
          </cell>
          <cell r="AB2" t="str">
            <v>Español</v>
          </cell>
          <cell r="AC2" t="str">
            <v>English</v>
          </cell>
          <cell r="AE2" t="str">
            <v>Código</v>
          </cell>
          <cell r="AF2" t="str">
            <v>Español</v>
          </cell>
          <cell r="AG2" t="str">
            <v>English</v>
          </cell>
          <cell r="AQ2" t="str">
            <v>Código</v>
          </cell>
          <cell r="AR2" t="str">
            <v>Español</v>
          </cell>
          <cell r="AS2" t="str">
            <v>English</v>
          </cell>
          <cell r="AU2" t="str">
            <v>Código</v>
          </cell>
          <cell r="AV2" t="str">
            <v>Español</v>
          </cell>
          <cell r="AW2" t="str">
            <v>English</v>
          </cell>
        </row>
        <row r="3">
          <cell r="O3" t="str">
            <v>B8-1_1</v>
          </cell>
          <cell r="P3" t="str">
            <v>PROVISIONES TÉCNICAS SEGURO DIRECTO Y REASEGURO ACEPTADO: DETALLE</v>
          </cell>
          <cell r="Q3" t="str">
            <v>TECHNICAL PROVISIONS DIRECT INSURANCE AND REINSURANCE ACCEPTED: DETAIL</v>
          </cell>
          <cell r="S3" t="str">
            <v>B8-2_1</v>
          </cell>
          <cell r="T3" t="str">
            <v>PROVISIONES TÉCNICAS REASEGURO CEDIDO Y RETROCEDIDO: DETALLE</v>
          </cell>
          <cell r="U3" t="str">
            <v>TECHNICAL PROVISIONS CEDED AND RETROCEDED INSURANCE: DETAIL</v>
          </cell>
          <cell r="AA3" t="str">
            <v>B8-4_1</v>
          </cell>
          <cell r="AB3" t="str">
            <v>PROVISIONES TÉCNICAS  DEL REASEGURO CEDIDO Y RETROCEDIDO: MOVIMIENTO</v>
          </cell>
          <cell r="AC3" t="str">
            <v>TECHNICAL PROVISIONS OF CEDED AND RETROCEDED REINSURANCE: MOVEMENT</v>
          </cell>
          <cell r="AE3" t="str">
            <v>B8-5_1</v>
          </cell>
          <cell r="AF3" t="str">
            <v xml:space="preserve">INFORMACION SOBRE EVOLUCIÓN COSTE SINIESTROS SEG.DIR.NO VIDA </v>
          </cell>
          <cell r="AG3" t="str">
            <v>REPORTING ON THE EVOLUTION OF THE COST OF CLAIMS IN NON LIFE DIRECT INSURANCE</v>
          </cell>
          <cell r="AQ3" t="str">
            <v>B8-8_1</v>
          </cell>
          <cell r="AR3" t="str">
            <v>PROVISION DE DECESOS : MOVIMIENTO</v>
          </cell>
          <cell r="AS3" t="str">
            <v>DEATH PROVISION: MOVEMENT</v>
          </cell>
          <cell r="AU3" t="str">
            <v>B8-9_1</v>
          </cell>
          <cell r="AV3" t="str">
            <v>IMPORTE DE PRIMAS POR RIESGOS Y POR MONEDAS</v>
          </cell>
          <cell r="AW3" t="str">
            <v>PREMIUM AMOUNT BY TYPE OF RISK OR CURRENCY</v>
          </cell>
        </row>
        <row r="4">
          <cell r="O4" t="str">
            <v>B8-1_2</v>
          </cell>
          <cell r="P4" t="str">
            <v>Periodo:  Enero  a  Diciembre   -   Entidad:</v>
          </cell>
          <cell r="Q4" t="str">
            <v>Period:  January  to  Diciembre   -   Entity:</v>
          </cell>
          <cell r="S4" t="str">
            <v>B8-2_2</v>
          </cell>
          <cell r="T4" t="str">
            <v>Periodo:  Enero  a  Diciembre   -   Entidad:</v>
          </cell>
          <cell r="U4" t="str">
            <v>Period:  January  to  Diciembre   -   Entity:</v>
          </cell>
          <cell r="AA4" t="str">
            <v>B8-4_2</v>
          </cell>
          <cell r="AB4" t="str">
            <v>Periodo:  Enero  a  Diciembre   -   Entidad:</v>
          </cell>
          <cell r="AC4" t="str">
            <v>Period:  January  to  Diciembre   -   Entity:</v>
          </cell>
          <cell r="AE4" t="str">
            <v>B8-5_2</v>
          </cell>
          <cell r="AF4" t="str">
            <v>Periodo:  Enero  a  Diciembre   -   Entidad:</v>
          </cell>
          <cell r="AG4" t="str">
            <v>Period:  January  to  Diciembre   -   Entity:</v>
          </cell>
          <cell r="AQ4" t="str">
            <v>B8-8_2</v>
          </cell>
          <cell r="AR4" t="str">
            <v>Periodo:  Enero  a  Diciembre   -   Entidad:</v>
          </cell>
          <cell r="AS4" t="str">
            <v>Period:  January  to  Diciembre   -   Entity:</v>
          </cell>
          <cell r="AU4" t="str">
            <v>B8-9_2</v>
          </cell>
          <cell r="AV4" t="str">
            <v>Periodo:  Enero  a  Diciembre   -   Entidad:</v>
          </cell>
          <cell r="AW4" t="str">
            <v>Period:  January  to  Diciembre   -   Entity:</v>
          </cell>
        </row>
        <row r="5">
          <cell r="O5" t="str">
            <v>B8-1_3</v>
          </cell>
          <cell r="P5" t="str">
            <v>DETALLE DE PROVISIONES</v>
          </cell>
          <cell r="Q5" t="str">
            <v>DETAIL OF PROVISIONS</v>
          </cell>
          <cell r="S5" t="str">
            <v>B8-2_3</v>
          </cell>
          <cell r="T5" t="str">
            <v>DETALLE DE PROVISIONES</v>
          </cell>
          <cell r="U5" t="str">
            <v>DETAIL OF PROVISIONS</v>
          </cell>
          <cell r="AA5" t="str">
            <v>B8-4_3</v>
          </cell>
          <cell r="AB5" t="str">
            <v>MOVIMIENTO DE PROVISIONES TÉCNICAS PARA PRIMAS NO CONSUMIDAS, PARA RIESGOS EN CURSO, PARA PARTICIPACIÓN EN BENEFICIOS Y PARA PRESTACIONES DEL REASEGURO CEDIDO Y RETROCEDIDO</v>
          </cell>
          <cell r="AC5" t="str">
            <v>MOVEMENT OF TECHNICAL PROVISIONS FOR UNEARNED PREMIUMS, FOR RISKS ON COURSE, FOR PROFIT PARTICIPATION AND FOR SHARING CEDED AND RETROCEDED REINSURANCE.</v>
          </cell>
          <cell r="AE5" t="str">
            <v>B8-5_3</v>
          </cell>
          <cell r="AF5" t="str">
            <v>EVOLUCIÓN HISTORICA DEL COSTE DE LOS  SINIESTROS IMPUTADOS POR AÑOS  DE OCURRENCIA</v>
          </cell>
          <cell r="AG5" t="str">
            <v>HISTORIC EVOLUTION OF COST OF ACCIDENTS IN THE YEARS FOLLOWING THAT OF OCCURRENCE</v>
          </cell>
          <cell r="AQ5" t="str">
            <v>B8-8_3</v>
          </cell>
          <cell r="AR5" t="str">
            <v>MOVIMIENTO DE LA PROVISION DE DECESOS</v>
          </cell>
          <cell r="AS5" t="str">
            <v>MOVEMENT OF DEATH PROVISION</v>
          </cell>
          <cell r="AU5" t="str">
            <v>B8-9_3</v>
          </cell>
          <cell r="AV5" t="str">
            <v>PRIMAS EMITIDAS SEGURO DIRECTO Y PRIMAS DEL REASEGURO ACEPTADO</v>
          </cell>
          <cell r="AW5" t="str">
            <v xml:space="preserve">DIRECT INSURANCE PREMIUMSAND ACCEPTED REINSURANCE PREMIUMS  ISSUED </v>
          </cell>
        </row>
        <row r="6">
          <cell r="O6" t="str">
            <v>B8-1_4</v>
          </cell>
          <cell r="P6" t="str">
            <v>CONCEPTOS</v>
          </cell>
          <cell r="Q6" t="str">
            <v>ITEMS</v>
          </cell>
          <cell r="S6" t="str">
            <v>B8-2_4</v>
          </cell>
          <cell r="T6" t="str">
            <v>CONCEPTOS</v>
          </cell>
          <cell r="U6" t="str">
            <v xml:space="preserve">ITEM  </v>
          </cell>
          <cell r="AA6" t="str">
            <v>B8-4_4</v>
          </cell>
          <cell r="AB6" t="str">
            <v>CONCEPTO</v>
          </cell>
          <cell r="AC6" t="str">
            <v>ITEM</v>
          </cell>
          <cell r="AE6" t="str">
            <v>B8-5_4</v>
          </cell>
          <cell r="AF6" t="str">
            <v>CONCEPTOS</v>
          </cell>
          <cell r="AG6" t="str">
            <v>ITEM</v>
          </cell>
          <cell r="AQ6" t="str">
            <v>B8-8_4</v>
          </cell>
          <cell r="AR6" t="str">
            <v>CONCEPTOS</v>
          </cell>
          <cell r="AS6" t="str">
            <v>ITEM</v>
          </cell>
          <cell r="AU6" t="str">
            <v>B8-9_4</v>
          </cell>
          <cell r="AV6" t="str">
            <v>CONCEPTOS</v>
          </cell>
          <cell r="AW6" t="str">
            <v>ITEM</v>
          </cell>
        </row>
        <row r="7">
          <cell r="O7" t="str">
            <v>B8-1_5</v>
          </cell>
          <cell r="P7" t="str">
            <v>1- Provis. Primas no Cons. y RC</v>
          </cell>
          <cell r="Q7" t="str">
            <v xml:space="preserve">1- Unearned Premium Res. and RC   </v>
          </cell>
          <cell r="S7" t="str">
            <v>B8-2_5</v>
          </cell>
          <cell r="T7" t="str">
            <v xml:space="preserve">1.- Provis. Primas no Consumidas </v>
          </cell>
          <cell r="U7" t="str">
            <v xml:space="preserve">1.- Unearned Premium Reserves     </v>
          </cell>
          <cell r="AA7" t="str">
            <v>B8-4_5</v>
          </cell>
          <cell r="AB7" t="str">
            <v>Provisiones para primas no consumidas</v>
          </cell>
          <cell r="AC7" t="str">
            <v xml:space="preserve">Unearned premium reserves         </v>
          </cell>
          <cell r="AE7" t="str">
            <v>B8-5_5</v>
          </cell>
          <cell r="AF7" t="str">
            <v>Años anteriores</v>
          </cell>
          <cell r="AG7" t="str">
            <v>Previous years</v>
          </cell>
          <cell r="AQ7" t="str">
            <v>B8-8_5</v>
          </cell>
          <cell r="AR7" t="str">
            <v>Provisión al comienzo ejercicio</v>
          </cell>
          <cell r="AS7" t="str">
            <v xml:space="preserve">Start of year reserves            </v>
          </cell>
          <cell r="AU7" t="str">
            <v>B8-9_5</v>
          </cell>
          <cell r="AV7" t="str">
            <v>Primas emitidas seguro directo</v>
          </cell>
          <cell r="AW7" t="str">
            <v xml:space="preserve">Direct insurance premiums issued  </v>
          </cell>
        </row>
        <row r="8">
          <cell r="O8" t="str">
            <v>B8-1_6</v>
          </cell>
          <cell r="P8" t="str">
            <v>1.1 Provis. Primas no Consumidas</v>
          </cell>
          <cell r="Q8" t="str">
            <v xml:space="preserve">1.1 Unearned Premium Reserves   </v>
          </cell>
          <cell r="S8" t="str">
            <v>B8-2_6</v>
          </cell>
          <cell r="T8" t="str">
            <v>2.- Provis. Seguros de Vida</v>
          </cell>
          <cell r="U8" t="str">
            <v xml:space="preserve">2.- Life Ins. Reserves            </v>
          </cell>
          <cell r="AA8" t="str">
            <v>B8-4_6</v>
          </cell>
          <cell r="AB8" t="str">
            <v>Provisión para  Seguros de Vida</v>
          </cell>
          <cell r="AC8" t="str">
            <v xml:space="preserve">Life insurance reserve            </v>
          </cell>
          <cell r="AE8" t="str">
            <v>B8-5_6</v>
          </cell>
          <cell r="AF8" t="str">
            <v>Provisión Pdte.</v>
          </cell>
          <cell r="AG8" t="str">
            <v xml:space="preserve">Pend. Reserves      </v>
          </cell>
          <cell r="AQ8" t="str">
            <v>B8-8_6</v>
          </cell>
          <cell r="AR8" t="str">
            <v>Ajustes al saldo inicial</v>
          </cell>
          <cell r="AS8" t="str">
            <v xml:space="preserve">Adj. to initial balance           </v>
          </cell>
          <cell r="AU8" t="str">
            <v>B8-9_6</v>
          </cell>
          <cell r="AV8" t="str">
            <v>Primas reaseguro aceptado</v>
          </cell>
          <cell r="AW8" t="str">
            <v xml:space="preserve">Accepted reinsurance premium      </v>
          </cell>
        </row>
        <row r="9">
          <cell r="O9" t="str">
            <v>B8-1_7</v>
          </cell>
          <cell r="P9" t="str">
            <v>1.2 Provis. Riesgos en Curso</v>
          </cell>
          <cell r="Q9" t="str">
            <v xml:space="preserve">1.2 Unexpired Risk Reserves     </v>
          </cell>
          <cell r="S9" t="str">
            <v>B8-2_7</v>
          </cell>
          <cell r="T9" t="str">
            <v xml:space="preserve">2.1 Provis. Primas no Consumid. </v>
          </cell>
          <cell r="U9" t="str">
            <v xml:space="preserve">2.1 Unearned Premium Reserves   </v>
          </cell>
          <cell r="AA9" t="str">
            <v>B8-4_7</v>
          </cell>
          <cell r="AB9" t="str">
            <v>Provision para prestaciones</v>
          </cell>
          <cell r="AC9" t="str">
            <v xml:space="preserve">Benefit reserve                   </v>
          </cell>
          <cell r="AE9" t="str">
            <v>B8-5_7</v>
          </cell>
          <cell r="AF9" t="str">
            <v>Pagos Acumulados</v>
          </cell>
          <cell r="AG9" t="str">
            <v xml:space="preserve">Accum. Paym.       </v>
          </cell>
          <cell r="AQ9" t="str">
            <v>B8-8_7</v>
          </cell>
          <cell r="AR9" t="str">
            <v>Entrada perím.(sdo.prov.fecha in.)</v>
          </cell>
          <cell r="AS9" t="str">
            <v>Entry in perim.(prov.bal.sta.date)</v>
          </cell>
          <cell r="AU9" t="str">
            <v>B8-9_7</v>
          </cell>
          <cell r="AV9" t="str">
            <v>IMPORTE DE PRIMAS EMITIDAS POR MONEDAS</v>
          </cell>
          <cell r="AW9" t="str">
            <v>VALUE OF PREMIUMS ISSUED BY CURRENCY</v>
          </cell>
        </row>
        <row r="10">
          <cell r="O10" t="str">
            <v>B8-1_8</v>
          </cell>
          <cell r="P10" t="str">
            <v>2- Provisiones de Seguros de Vida</v>
          </cell>
          <cell r="Q10" t="str">
            <v xml:space="preserve">2- Life Insurance Reserves        </v>
          </cell>
          <cell r="S10" t="str">
            <v>B8-2_8</v>
          </cell>
          <cell r="T10" t="str">
            <v>2.2 Provisiones Matemáticas</v>
          </cell>
          <cell r="U10" t="str">
            <v xml:space="preserve">2.2 Mathematical Reserves       </v>
          </cell>
          <cell r="AA10" t="str">
            <v>B8-4_8</v>
          </cell>
          <cell r="AB10" t="str">
            <v>Otras Provisiones Técnicas</v>
          </cell>
          <cell r="AC10" t="str">
            <v xml:space="preserve">Other Technical Reserves          </v>
          </cell>
          <cell r="AE10" t="str">
            <v>B8-5_8</v>
          </cell>
          <cell r="AF10" t="str">
            <v>Total Coste</v>
          </cell>
          <cell r="AG10" t="str">
            <v xml:space="preserve">Total Cost         </v>
          </cell>
          <cell r="AQ10" t="str">
            <v>B8-8_8</v>
          </cell>
          <cell r="AR10" t="str">
            <v xml:space="preserve">Primas </v>
          </cell>
          <cell r="AS10" t="str">
            <v xml:space="preserve">Premiums                          </v>
          </cell>
          <cell r="AU10" t="str">
            <v>B8-9_8</v>
          </cell>
          <cell r="AV10" t="str">
            <v>MONEDA</v>
          </cell>
          <cell r="AW10" t="str">
            <v>CURRENCY</v>
          </cell>
        </row>
        <row r="11">
          <cell r="O11" t="str">
            <v>B8-1_9</v>
          </cell>
          <cell r="P11" t="str">
            <v>2.1 Provis. Primas no Cons. y RC</v>
          </cell>
          <cell r="Q11" t="str">
            <v>2.1 Unearned Premium Res. and RC</v>
          </cell>
          <cell r="S11" t="str">
            <v>B8-2_9</v>
          </cell>
          <cell r="T11" t="str">
            <v>2.3 Provis.particip. beneficios</v>
          </cell>
          <cell r="U11" t="str">
            <v xml:space="preserve">2.3 Profit share reserves       </v>
          </cell>
          <cell r="AA11" t="str">
            <v>B8-4_9</v>
          </cell>
          <cell r="AB11" t="str">
            <v>TOTAL</v>
          </cell>
          <cell r="AC11" t="str">
            <v xml:space="preserve">TOTAL                    </v>
          </cell>
          <cell r="AE11" t="str">
            <v>B8-5_9</v>
          </cell>
          <cell r="AF11" t="str">
            <v xml:space="preserve">AÑO (n - 9) </v>
          </cell>
          <cell r="AG11" t="str">
            <v>YEAR (n-9)</v>
          </cell>
          <cell r="AQ11" t="str">
            <v>B8-8_9</v>
          </cell>
          <cell r="AR11" t="str">
            <v>Intereses técnicos</v>
          </cell>
          <cell r="AS11" t="str">
            <v xml:space="preserve">Technical interest                </v>
          </cell>
          <cell r="AU11" t="str">
            <v>B8-9_9</v>
          </cell>
          <cell r="AV11" t="str">
            <v>NOMBRE</v>
          </cell>
          <cell r="AW11" t="str">
            <v>NAME</v>
          </cell>
        </row>
        <row r="12">
          <cell r="O12" t="str">
            <v>B8-1_10</v>
          </cell>
          <cell r="P12" t="str">
            <v>2.1.1 Provis. Primas no Cons.</v>
          </cell>
          <cell r="Q12" t="str">
            <v xml:space="preserve">2.1.1 Unearned Premium Res.   </v>
          </cell>
          <cell r="S12" t="str">
            <v>B8-2_10</v>
          </cell>
          <cell r="T12" t="str">
            <v>3.- Provisiones para Prestaciones</v>
          </cell>
          <cell r="U12" t="str">
            <v xml:space="preserve">3.- Benefits Reserves             </v>
          </cell>
          <cell r="AA12" t="str">
            <v>B8-4_10</v>
          </cell>
          <cell r="AB12" t="str">
            <v>SALDO INICIAL</v>
          </cell>
          <cell r="AC12" t="str">
            <v>INITIAL BALANCE</v>
          </cell>
          <cell r="AE12" t="str">
            <v>B8-5_10</v>
          </cell>
          <cell r="AF12" t="str">
            <v xml:space="preserve">AÑO (n - 8) </v>
          </cell>
          <cell r="AG12" t="str">
            <v xml:space="preserve">YEAR (n - 8) </v>
          </cell>
          <cell r="AQ12" t="str">
            <v>B8-8_10</v>
          </cell>
          <cell r="AR12" t="str">
            <v xml:space="preserve">Pagos de siniestros </v>
          </cell>
          <cell r="AS12" t="str">
            <v xml:space="preserve">Loss payments                     </v>
          </cell>
          <cell r="AU12" t="str">
            <v>B8-9_10</v>
          </cell>
          <cell r="AV12" t="str">
            <v>EUROS</v>
          </cell>
          <cell r="AW12" t="str">
            <v xml:space="preserve">EUROS                             </v>
          </cell>
        </row>
        <row r="13">
          <cell r="O13" t="str">
            <v>B8-1_11</v>
          </cell>
          <cell r="P13" t="str">
            <v>2.1.2 Provis.Riesgos en Curso</v>
          </cell>
          <cell r="Q13" t="str">
            <v xml:space="preserve">2.1.2 Unexpired Risk Reserves </v>
          </cell>
          <cell r="S13" t="str">
            <v>B8-2_11</v>
          </cell>
          <cell r="T13" t="str">
            <v>3.1 Ptes. de liquidación o pago</v>
          </cell>
          <cell r="U13" t="str">
            <v xml:space="preserve">3.1 Pend. settlement or payment </v>
          </cell>
          <cell r="AA13" t="str">
            <v>B8-4_11</v>
          </cell>
          <cell r="AB13" t="str">
            <v>AJUSTES AL SALDO INICIAL</v>
          </cell>
          <cell r="AC13" t="str">
            <v>ADJUST. TO INITIAL BALANCE</v>
          </cell>
          <cell r="AE13" t="str">
            <v>B8-5_11</v>
          </cell>
          <cell r="AF13" t="str">
            <v xml:space="preserve">AÑO (n - 7) </v>
          </cell>
          <cell r="AG13" t="str">
            <v xml:space="preserve">YEAR (n - 7) </v>
          </cell>
          <cell r="AQ13" t="str">
            <v>B8-8_11</v>
          </cell>
          <cell r="AR13" t="str">
            <v>Pérdid.recon.test adec.provisiones</v>
          </cell>
          <cell r="AS13" t="str">
            <v>PÚrdid.recon.test adec.provisiones</v>
          </cell>
          <cell r="AU13" t="str">
            <v>B8-9_11</v>
          </cell>
          <cell r="AV13" t="str">
            <v>DOLAR USA</v>
          </cell>
          <cell r="AW13" t="str">
            <v xml:space="preserve">US DOLLAR                         </v>
          </cell>
        </row>
        <row r="14">
          <cell r="O14" t="str">
            <v>B8-1_12</v>
          </cell>
          <cell r="P14" t="str">
            <v>2.2 Provisiones Matemáticas</v>
          </cell>
          <cell r="Q14" t="str">
            <v xml:space="preserve">2.2 Mathematical Reserves       </v>
          </cell>
          <cell r="S14" t="str">
            <v>B8-2_12</v>
          </cell>
          <cell r="T14" t="str">
            <v>3.2 Stros.ocur. no decl. (IBNR)</v>
          </cell>
          <cell r="U14" t="str">
            <v xml:space="preserve">3.2 Inc. Loss. not Rept. (IBNR) </v>
          </cell>
          <cell r="AA14" t="str">
            <v>B8-4_12</v>
          </cell>
          <cell r="AB14" t="str">
            <v>CAMBIOS EN EL PERIMETRO</v>
          </cell>
          <cell r="AC14" t="str">
            <v>CHANGES IN THE PERIMETER</v>
          </cell>
          <cell r="AE14" t="str">
            <v>B8-5_12</v>
          </cell>
          <cell r="AF14" t="str">
            <v xml:space="preserve">AÑO (n - 6) </v>
          </cell>
          <cell r="AG14" t="str">
            <v xml:space="preserve">YEAR (n - 6)   </v>
          </cell>
          <cell r="AQ14" t="str">
            <v>B8-8_12</v>
          </cell>
          <cell r="AR14" t="str">
            <v>Ajuste por contabilidad tácita</v>
          </cell>
          <cell r="AS14" t="str">
            <v xml:space="preserve">Adjustments due to tacit account. </v>
          </cell>
          <cell r="AU14" t="str">
            <v>B8-9_12</v>
          </cell>
          <cell r="AV14" t="str">
            <v xml:space="preserve">PESO MEXICANO </v>
          </cell>
          <cell r="AW14" t="str">
            <v xml:space="preserve">MEXICAN PESO                      </v>
          </cell>
        </row>
        <row r="15">
          <cell r="O15" t="str">
            <v>B8-1_13</v>
          </cell>
          <cell r="P15" t="str">
            <v>2.3 Provis. particip. en benef.</v>
          </cell>
          <cell r="Q15" t="str">
            <v xml:space="preserve">2.3 Share in profits reserves   </v>
          </cell>
          <cell r="S15" t="str">
            <v>B8-2_13</v>
          </cell>
          <cell r="T15" t="str">
            <v>3.3 Para gtos.inte.liquid.stros.</v>
          </cell>
          <cell r="U15" t="str">
            <v xml:space="preserve">3.3 For intern. loss settl.exp. </v>
          </cell>
          <cell r="AA15" t="str">
            <v>B8-4_13</v>
          </cell>
          <cell r="AB15" t="str">
            <v>DOTACIONES</v>
          </cell>
          <cell r="AC15" t="str">
            <v>PROVISIONS</v>
          </cell>
          <cell r="AE15" t="str">
            <v>B8-5_13</v>
          </cell>
          <cell r="AF15" t="str">
            <v xml:space="preserve">AÑO (n - 5) </v>
          </cell>
          <cell r="AG15" t="str">
            <v>YEAR (n - 5)</v>
          </cell>
          <cell r="AQ15" t="str">
            <v>B8-8_13</v>
          </cell>
          <cell r="AR15" t="str">
            <v>Otros</v>
          </cell>
          <cell r="AS15" t="str">
            <v xml:space="preserve">Other                             </v>
          </cell>
          <cell r="AU15" t="str">
            <v>B8-9_13</v>
          </cell>
          <cell r="AV15" t="str">
            <v>REAL BRASILEÑO</v>
          </cell>
          <cell r="AW15" t="str">
            <v xml:space="preserve">BRAZILIAN REAL                    </v>
          </cell>
        </row>
        <row r="16">
          <cell r="O16" t="str">
            <v>B8-1_14</v>
          </cell>
          <cell r="P16" t="str">
            <v>3.- Provisiones para Prestaciones</v>
          </cell>
          <cell r="Q16" t="str">
            <v xml:space="preserve">3.- Benefits Reserves             </v>
          </cell>
          <cell r="S16" t="str">
            <v>B8-2_14</v>
          </cell>
          <cell r="T16" t="str">
            <v>4.- Otras Provisiones Técnicas</v>
          </cell>
          <cell r="U16" t="str">
            <v xml:space="preserve">4.- Other Technical Reserves      </v>
          </cell>
          <cell r="AA16" t="str">
            <v>B8-4_14</v>
          </cell>
          <cell r="AB16" t="str">
            <v>APLICACIONES</v>
          </cell>
          <cell r="AC16" t="str">
            <v>APPLICATIONS</v>
          </cell>
          <cell r="AE16" t="str">
            <v>B8-5_14</v>
          </cell>
          <cell r="AF16" t="str">
            <v xml:space="preserve">AÑO (n - 4) </v>
          </cell>
          <cell r="AG16" t="str">
            <v xml:space="preserve">YEAR (n - 4)  </v>
          </cell>
          <cell r="AQ16" t="str">
            <v>B8-8_14</v>
          </cell>
          <cell r="AR16" t="str">
            <v>Salida perím.(sdo.prov.fecha sal.)</v>
          </cell>
          <cell r="AS16" t="str">
            <v xml:space="preserve">Exit perim. (prov. bal. ex.date)  </v>
          </cell>
          <cell r="AU16" t="str">
            <v>B8-9_14</v>
          </cell>
          <cell r="AV16" t="str">
            <v>PESO CHILENO</v>
          </cell>
          <cell r="AW16" t="str">
            <v xml:space="preserve">CHILEAN PESO                      </v>
          </cell>
        </row>
        <row r="17">
          <cell r="O17" t="str">
            <v>B8-1_15</v>
          </cell>
          <cell r="P17" t="str">
            <v>3.1 Ptes. de liquidación o pago</v>
          </cell>
          <cell r="Q17" t="str">
            <v xml:space="preserve">3.1 Pend. settlement or payment </v>
          </cell>
          <cell r="S17" t="str">
            <v>B8-2_15</v>
          </cell>
          <cell r="T17" t="str">
            <v>4.1  Decesos</v>
          </cell>
          <cell r="U17" t="str">
            <v xml:space="preserve">4.1  Deaths                     </v>
          </cell>
          <cell r="AA17" t="str">
            <v>B8-4_15</v>
          </cell>
          <cell r="AB17" t="str">
            <v>SALDO FINAL</v>
          </cell>
          <cell r="AC17" t="str">
            <v>FINAL BALANCE</v>
          </cell>
          <cell r="AE17" t="str">
            <v>B8-5_15</v>
          </cell>
          <cell r="AF17" t="str">
            <v xml:space="preserve">AÑO (n - 3) </v>
          </cell>
          <cell r="AG17" t="str">
            <v>YEAR (n - 3)</v>
          </cell>
          <cell r="AQ17" t="str">
            <v>B8-8_15</v>
          </cell>
          <cell r="AR17" t="str">
            <v>Provisión al cierre de ejercicio</v>
          </cell>
          <cell r="AS17" t="str">
            <v xml:space="preserve">Year closure reserves             </v>
          </cell>
          <cell r="AU17" t="str">
            <v>B8-9_15</v>
          </cell>
          <cell r="AV17" t="str">
            <v>BOLIVAR VENEZOLANO</v>
          </cell>
          <cell r="AW17" t="str">
            <v xml:space="preserve">VENEZUELAN BOLIVAR                </v>
          </cell>
        </row>
        <row r="18">
          <cell r="O18" t="str">
            <v>B8-1_16</v>
          </cell>
          <cell r="P18" t="str">
            <v>3.2 Stros. oc. no declar. (IBNR)</v>
          </cell>
          <cell r="Q18" t="str">
            <v>3.2 Inc.Loss. not report. (IBNR)</v>
          </cell>
          <cell r="S18" t="str">
            <v>B8-2_16</v>
          </cell>
          <cell r="T18" t="str">
            <v>4.2  Resto</v>
          </cell>
          <cell r="U18" t="str">
            <v xml:space="preserve">4.2  Rest                       </v>
          </cell>
          <cell r="AA18" t="str">
            <v>B8-4_16</v>
          </cell>
          <cell r="AB18" t="str">
            <v>Cédula B.8-4</v>
          </cell>
          <cell r="AC18" t="str">
            <v>SCHEDULE  B.8-4</v>
          </cell>
          <cell r="AE18" t="str">
            <v>B8-5_16</v>
          </cell>
          <cell r="AF18" t="str">
            <v xml:space="preserve">AÑO (n - 2) </v>
          </cell>
          <cell r="AG18" t="str">
            <v xml:space="preserve">YEAR (n - 2) </v>
          </cell>
          <cell r="AQ18" t="str">
            <v>B8-8_16</v>
          </cell>
          <cell r="AR18" t="str">
            <v>Cuando sea significativo se deberá facilitar información adicional sobre los importes registrados dentro de la linea de "Otros".</v>
          </cell>
          <cell r="AS18" t="str">
            <v>When significant it will provide additional information on the amounts recorded in the line "Other."</v>
          </cell>
          <cell r="AU18" t="str">
            <v>B8-9_16</v>
          </cell>
          <cell r="AV18" t="str">
            <v>PESO ARGETINO</v>
          </cell>
          <cell r="AW18" t="str">
            <v xml:space="preserve">ARGENT. PESO                      </v>
          </cell>
        </row>
        <row r="19">
          <cell r="O19" t="str">
            <v>B8-1_17</v>
          </cell>
          <cell r="P19" t="str">
            <v>3.3 Para gtos. intern. liquid.stros.</v>
          </cell>
          <cell r="Q19" t="str">
            <v xml:space="preserve">3.3 For intern. loss settl.exp. </v>
          </cell>
          <cell r="S19" t="str">
            <v>B8-2_17</v>
          </cell>
          <cell r="T19" t="str">
            <v>TOTAL</v>
          </cell>
          <cell r="U19" t="str">
            <v xml:space="preserve">TOTAL                             </v>
          </cell>
          <cell r="AA19" t="str">
            <v>B8-4_17</v>
          </cell>
          <cell r="AB19" t="str">
            <v>Anual- Datos en miles</v>
          </cell>
          <cell r="AC19" t="str">
            <v>Annual - Information in thousands</v>
          </cell>
          <cell r="AE19" t="str">
            <v>B8-5_17</v>
          </cell>
          <cell r="AF19" t="str">
            <v xml:space="preserve">AÑO (n - 1) </v>
          </cell>
          <cell r="AG19" t="str">
            <v>YEAR (n - 1)</v>
          </cell>
          <cell r="AQ19" t="str">
            <v>B8-8_17</v>
          </cell>
          <cell r="AR19" t="str">
            <v>PROVIS.DECESOS</v>
          </cell>
          <cell r="AS19" t="str">
            <v>DEATH PROVISION</v>
          </cell>
          <cell r="AU19" t="str">
            <v>B8-9_17</v>
          </cell>
          <cell r="AV19" t="str">
            <v>PESO COLOMBIANO</v>
          </cell>
          <cell r="AW19" t="str">
            <v xml:space="preserve">COLOMBIAN PESO                    </v>
          </cell>
        </row>
        <row r="20">
          <cell r="O20" t="str">
            <v>B8-1_18</v>
          </cell>
          <cell r="P20" t="str">
            <v>4.- Otras Provisiones Técnicas</v>
          </cell>
          <cell r="Q20" t="str">
            <v xml:space="preserve">4.- Other Reserves                </v>
          </cell>
          <cell r="S20" t="str">
            <v>B8-2_18</v>
          </cell>
          <cell r="T20" t="str">
            <v>Si se han producido cambios significativos de hipotésis en la valoración de las provisiones técnicas, describir y cuantificar su efecto:</v>
          </cell>
          <cell r="U20" t="str">
            <v>If significant changes have occurred scenario assumed in the valuation of technical provisions, describe and quantify its effect:</v>
          </cell>
          <cell r="AA20" t="str">
            <v>B8-4_18</v>
          </cell>
          <cell r="AB20" t="str">
            <v>TOTAL de la columna SALDO FINAL</v>
          </cell>
          <cell r="AC20" t="str">
            <v>TOTAL of the column FINAL BALANCE</v>
          </cell>
          <cell r="AE20" t="str">
            <v>B8-5_18</v>
          </cell>
          <cell r="AF20" t="str">
            <v>AÑO (n) CIERRE CONTABLE</v>
          </cell>
          <cell r="AG20" t="str">
            <v>YEAR (n) CLOSURE ACCOUNTING</v>
          </cell>
          <cell r="AQ20" t="str">
            <v>B8-8_18</v>
          </cell>
          <cell r="AR20" t="str">
            <v>SEG.DIRECTO Y REAS. ACEPTADO</v>
          </cell>
          <cell r="AS20" t="str">
            <v>DIR. INSUR. AND ACCE. REINSURANCE</v>
          </cell>
          <cell r="AU20" t="str">
            <v>B8-9_18</v>
          </cell>
          <cell r="AV20" t="str">
            <v>LIBRA ESTERLINA</v>
          </cell>
          <cell r="AW20" t="str">
            <v xml:space="preserve">POUND STERLING                    </v>
          </cell>
        </row>
        <row r="21">
          <cell r="O21" t="str">
            <v>B8-1_19</v>
          </cell>
          <cell r="P21" t="str">
            <v>4.1  Decesos</v>
          </cell>
          <cell r="Q21" t="str">
            <v xml:space="preserve">4.1  Deaths                  </v>
          </cell>
          <cell r="S21" t="str">
            <v>B8-2_19</v>
          </cell>
          <cell r="T21" t="str">
            <v>CEDIDO Y RETROCEDIDO</v>
          </cell>
          <cell r="U21" t="str">
            <v>CEDED AND RETRO.</v>
          </cell>
          <cell r="AA21" t="str">
            <v>B8-4_19</v>
          </cell>
          <cell r="AB21" t="str">
            <v>PARTICIPACION REASEG.EN LAS PROVISIONES TECNICAS del Activo del Balance (A.1)</v>
          </cell>
          <cell r="AC21" t="str">
            <v>REINSURANCE PARTICIPATION ON THE TECHNICAL PROVISIONS of the asset of the balance (A.1)</v>
          </cell>
          <cell r="AE21" t="str">
            <v>B8-5_19</v>
          </cell>
          <cell r="AF21" t="str">
            <v>Desglose por años de ocurrencia de la Provision para Prestaciones del Seguro Directo No Vida (cédula B.8-3)</v>
          </cell>
          <cell r="AG21" t="str">
            <v>Breakdown by years of occurrence  of the Provision of Benefits for Direct Non-Life Insurance (sheet tab B.8-3)</v>
          </cell>
          <cell r="AQ21" t="str">
            <v>B8-8_19</v>
          </cell>
          <cell r="AR21" t="str">
            <v>REAS. CEDIDO Y RETROCEDIDO</v>
          </cell>
          <cell r="AS21" t="str">
            <v>CEDED AND RETROCEDED INSUR.</v>
          </cell>
          <cell r="AU21" t="str">
            <v>B8-9_19</v>
          </cell>
          <cell r="AV21" t="str">
            <v>DÓLAR CANADA</v>
          </cell>
          <cell r="AW21" t="str">
            <v xml:space="preserve">CANADIAN DOLLAR                   </v>
          </cell>
        </row>
        <row r="22">
          <cell r="O22" t="str">
            <v>B8-1_20</v>
          </cell>
          <cell r="P22" t="str">
            <v>4.2  Resto</v>
          </cell>
          <cell r="Q22" t="str">
            <v xml:space="preserve">4.2  Rest                    </v>
          </cell>
          <cell r="S22" t="str">
            <v>B8-2_20</v>
          </cell>
          <cell r="T22" t="str">
            <v>Cédula B.8-2</v>
          </cell>
          <cell r="U22" t="str">
            <v>SCHEDULE  B.8-3</v>
          </cell>
          <cell r="AA22" t="str">
            <v>B8-4_20</v>
          </cell>
          <cell r="AB22" t="str">
            <v>Control 392:DIFERENCIA</v>
          </cell>
          <cell r="AC22" t="str">
            <v>Control 392: DIFFERENCE</v>
          </cell>
          <cell r="AE22" t="str">
            <v>B8-5_20</v>
          </cell>
          <cell r="AF22" t="str">
            <v>CONCEPTOS</v>
          </cell>
          <cell r="AG22" t="str">
            <v>ITEMS</v>
          </cell>
          <cell r="AQ22" t="str">
            <v>B8-8_20</v>
          </cell>
          <cell r="AR22" t="str">
            <v>Cédula B.8-8</v>
          </cell>
          <cell r="AS22" t="str">
            <v>SCHEDULE  B.8-8</v>
          </cell>
          <cell r="AU22" t="str">
            <v>B8-9_20</v>
          </cell>
          <cell r="AV22" t="str">
            <v>PESO FILIPINO</v>
          </cell>
          <cell r="AW22" t="str">
            <v xml:space="preserve">PHILIP. PESO                      </v>
          </cell>
        </row>
        <row r="23">
          <cell r="O23" t="str">
            <v>B8-1_21</v>
          </cell>
          <cell r="P23" t="str">
            <v>TOTAL</v>
          </cell>
          <cell r="Q23" t="str">
            <v xml:space="preserve">TOTAL                             </v>
          </cell>
          <cell r="S23" t="str">
            <v>B8-2_21</v>
          </cell>
          <cell r="T23" t="str">
            <v>Anual- Datos en miles</v>
          </cell>
          <cell r="U23" t="str">
            <v>Annual - Information in thousands</v>
          </cell>
          <cell r="AA23" t="str">
            <v>B8-4_21</v>
          </cell>
          <cell r="AB23" t="str">
            <v>"SALDO FINAL" correspondiente de B.8-4</v>
          </cell>
          <cell r="AC23" t="str">
            <v>"FINAL BALANCE" corresponding to B.8-4</v>
          </cell>
          <cell r="AE23" t="str">
            <v>B8-5_21</v>
          </cell>
          <cell r="AF23" t="str">
            <v>PROV.PRESTACIONES S.D. NO VIDA</v>
          </cell>
          <cell r="AG23" t="str">
            <v xml:space="preserve">RESERV. NON-LIFE  BEN. NOT REPO.  </v>
          </cell>
          <cell r="AQ23" t="str">
            <v>B8-8_21</v>
          </cell>
          <cell r="AR23" t="str">
            <v>Anual- Datos en miles</v>
          </cell>
          <cell r="AS23" t="str">
            <v>Annual - Information in thousands</v>
          </cell>
          <cell r="AU23" t="str">
            <v>B8-9_21</v>
          </cell>
          <cell r="AV23" t="str">
            <v>LIRA TURCA</v>
          </cell>
          <cell r="AW23" t="str">
            <v xml:space="preserve">TURKISH LIRA                      </v>
          </cell>
        </row>
        <row r="24">
          <cell r="O24" t="str">
            <v>B8-1_22</v>
          </cell>
          <cell r="P24" t="str">
            <v>Si se han producido cambios significativos de hipotésis en la valoración de las provisiones técnicas, describir y cuantificar su efecto:</v>
          </cell>
          <cell r="Q24" t="str">
            <v>If significant changes have occurred scenario assumed in the valuation of technical provisions, describe and quantify its effect:</v>
          </cell>
          <cell r="S24" t="str">
            <v>B8-2_22</v>
          </cell>
          <cell r="T24" t="str">
            <v>fila TOTAL</v>
          </cell>
          <cell r="U24" t="str">
            <v>From the row TOTAL</v>
          </cell>
          <cell r="AA24" t="str">
            <v>B8-4_22</v>
          </cell>
          <cell r="AB24" t="str">
            <v>fila "Provisiones para primas no consumidas" B.8-2</v>
          </cell>
          <cell r="AC24" t="str">
            <v>From the raw "provisions for non consumed premiun"  B8,2</v>
          </cell>
          <cell r="AE24" t="str">
            <v>B8-5_22</v>
          </cell>
          <cell r="AF24" t="str">
            <v>(importes en positivo)</v>
          </cell>
          <cell r="AG24" t="str">
            <v>(Positive amounts)</v>
          </cell>
          <cell r="AQ24" t="str">
            <v>B8-8_22</v>
          </cell>
          <cell r="AR24" t="str">
            <v>Cambios en el perím. Consolidado</v>
          </cell>
          <cell r="AS24" t="str">
            <v>Changes in the consolidated perimeter</v>
          </cell>
          <cell r="AU24" t="str">
            <v>B8-9_22</v>
          </cell>
          <cell r="AV24" t="str">
            <v>OTRAS MONEDAS</v>
          </cell>
          <cell r="AW24" t="str">
            <v xml:space="preserve">OTHER CURRENCIES                  </v>
          </cell>
        </row>
        <row r="25">
          <cell r="O25" t="str">
            <v>B8-1_23</v>
          </cell>
          <cell r="P25" t="str">
            <v>SEGURO DIRECTO</v>
          </cell>
          <cell r="Q25" t="str">
            <v>DIRECT INSURANCE</v>
          </cell>
          <cell r="S25" t="str">
            <v>B8-2_23</v>
          </cell>
          <cell r="T25" t="str">
            <v>PARTICIPACION REASEG.EN LAS PROVISIONES TECNICAS del Activo del Balance (A.1)</v>
          </cell>
          <cell r="U25" t="str">
            <v>REINSURANCE PARTICIPATION ON THE TECHNICAL PROVISIONS of the assets from the balance table</v>
          </cell>
          <cell r="AA25" t="str">
            <v>B8-4_23</v>
          </cell>
          <cell r="AB25" t="str">
            <v>Control 173: DIFERENCIA</v>
          </cell>
          <cell r="AC25" t="str">
            <v>Control 173: DIFFERENCE</v>
          </cell>
          <cell r="AE25" t="str">
            <v>B8-5_23</v>
          </cell>
          <cell r="AF25" t="str">
            <v>EVOLUCIÓN COSTE DE LOS SINIESTROS EN LOS AÑOS SIGUIENTES AL DE OCURRENCIA</v>
          </cell>
          <cell r="AG25" t="str">
            <v>EVOLUTION OF COST OF ACCIDENTS IN THE YEARS FOLLOWING THAT OF OCCURRENCE</v>
          </cell>
          <cell r="AQ25" t="str">
            <v>B8-8_23</v>
          </cell>
          <cell r="AR25" t="str">
            <v xml:space="preserve"> Provisión al cierre de ejercicio" de la columna PR.deCESOS de S.D/R.A.</v>
          </cell>
          <cell r="AS25" t="str">
            <v>"Provision at the end of the period" from the column "FATALITIES PROVISION DIRECT INSURANCE</v>
          </cell>
          <cell r="AU25" t="str">
            <v>B8-9_23</v>
          </cell>
          <cell r="AV25" t="str">
            <v>TOTAL</v>
          </cell>
          <cell r="AW25" t="str">
            <v>TOTAL</v>
          </cell>
        </row>
        <row r="26">
          <cell r="O26" t="str">
            <v>B8-1_24</v>
          </cell>
          <cell r="P26" t="str">
            <v>REASEGURO ACEPTADO</v>
          </cell>
          <cell r="Q26" t="str">
            <v>ACCEPTED REINSURANCE</v>
          </cell>
          <cell r="S26" t="str">
            <v>B8-2_24</v>
          </cell>
          <cell r="T26" t="str">
            <v>Control 165: DIFERENCIA</v>
          </cell>
          <cell r="U26" t="str">
            <v>Control 165: DIFFERENCE</v>
          </cell>
          <cell r="AA26" t="str">
            <v>B8-4_24</v>
          </cell>
          <cell r="AB26" t="str">
            <v>"SALDO FINAL" correspondiente de B.8-4</v>
          </cell>
          <cell r="AC26" t="str">
            <v>"FINAL BALANCE" corresponding to B.8-4</v>
          </cell>
          <cell r="AE26" t="str">
            <v>B8-5_24</v>
          </cell>
          <cell r="AF26" t="str">
            <v>AÑO DE OCURREN.</v>
          </cell>
          <cell r="AG26" t="str">
            <v>YEAR OF OCCURR.</v>
          </cell>
          <cell r="AQ26" t="str">
            <v>B8-8_24</v>
          </cell>
          <cell r="AR26" t="str">
            <v>Otras provisiones técnicas del Pasivo del Balance (A.2)</v>
          </cell>
          <cell r="AS26" t="str">
            <v>other technical provisions in the Liability of the balance table (A.2)</v>
          </cell>
          <cell r="AU26" t="str">
            <v>B8-9_24</v>
          </cell>
          <cell r="AV26" t="str">
            <v>REASEGURO ACEPTADO</v>
          </cell>
          <cell r="AW26" t="str">
            <v>ACCEPT. REINSURANCE</v>
          </cell>
        </row>
        <row r="27">
          <cell r="O27" t="str">
            <v>B8-1_25</v>
          </cell>
          <cell r="P27" t="str">
            <v>TOTAL</v>
          </cell>
          <cell r="Q27" t="str">
            <v xml:space="preserve">TOTAL                             </v>
          </cell>
          <cell r="S27" t="str">
            <v>B8-2_25</v>
          </cell>
          <cell r="AA27" t="str">
            <v>B8-4_25</v>
          </cell>
          <cell r="AB27" t="str">
            <v>fila "Provisión para  Seguros de Vida" B.8-2</v>
          </cell>
          <cell r="AC27" t="str">
            <v>From the raw "Provision for health insurance" B.8-2</v>
          </cell>
          <cell r="AE27" t="str">
            <v>B8-5_25</v>
          </cell>
          <cell r="AF27" t="str">
            <v>1 AÑO DESPUÉS</v>
          </cell>
          <cell r="AG27" t="str">
            <v>1 YEAR LATER</v>
          </cell>
          <cell r="AQ27" t="str">
            <v>B8-8_25</v>
          </cell>
          <cell r="AR27" t="str">
            <v xml:space="preserve"> Control 394: MENOR O IGUAL</v>
          </cell>
          <cell r="AS27" t="str">
            <v>Control 394: Less than OR equal</v>
          </cell>
          <cell r="AU27" t="str">
            <v>B8-9_25</v>
          </cell>
          <cell r="AV27" t="str">
            <v>SEGURO DIRECTO</v>
          </cell>
          <cell r="AW27" t="str">
            <v>DIRECT INSURANCE</v>
          </cell>
        </row>
        <row r="28">
          <cell r="O28" t="str">
            <v>B8-1_26</v>
          </cell>
          <cell r="P28" t="str">
            <v>DURACIÓN MODIFICADA %</v>
          </cell>
          <cell r="Q28" t="str">
            <v>MODIFIED DURATION</v>
          </cell>
          <cell r="S28" t="str">
            <v>B8-2_26</v>
          </cell>
          <cell r="AA28" t="str">
            <v>B8-4_26</v>
          </cell>
          <cell r="AB28" t="str">
            <v>Control 174: DIFERENCIA</v>
          </cell>
          <cell r="AC28" t="str">
            <v>Control 174: DIFFERENCE</v>
          </cell>
          <cell r="AE28" t="str">
            <v>B8-5_26</v>
          </cell>
          <cell r="AF28" t="str">
            <v>2 AÑOS DESPUÉS</v>
          </cell>
          <cell r="AG28" t="str">
            <v>2 YEARS LATER</v>
          </cell>
          <cell r="AQ28" t="str">
            <v>B8-8_26</v>
          </cell>
          <cell r="AR28" t="str">
            <v xml:space="preserve">Provisión de decesos: reaseguro cedido y retrocedido" de la columna PR.deCESOS </v>
          </cell>
          <cell r="AS28" t="str">
            <v xml:space="preserve">"Provision at the end of the period" from the column "FATALITIES REINSURANCE </v>
          </cell>
          <cell r="AU28" t="str">
            <v>B8-9_26</v>
          </cell>
          <cell r="AV28" t="str">
            <v>VIDA</v>
          </cell>
          <cell r="AW28" t="str">
            <v>LIFE</v>
          </cell>
        </row>
        <row r="29">
          <cell r="O29" t="str">
            <v>B8-1_27</v>
          </cell>
          <cell r="P29" t="str">
            <v>Cédula B.8-1</v>
          </cell>
          <cell r="Q29" t="str">
            <v>SCHEDULE  B.8-1</v>
          </cell>
          <cell r="S29" t="str">
            <v>B8-2_27</v>
          </cell>
          <cell r="AA29" t="str">
            <v>B8-4_27</v>
          </cell>
          <cell r="AB29" t="str">
            <v>"SALDO FINAL" correspondiente de B.8-4</v>
          </cell>
          <cell r="AC29" t="str">
            <v>"FINAL BALANCE" corresponding to B.8-4</v>
          </cell>
          <cell r="AE29" t="str">
            <v>B8-5_27</v>
          </cell>
          <cell r="AF29" t="str">
            <v>3 AÑOS DESPUÉS</v>
          </cell>
          <cell r="AG29" t="str">
            <v>3 YEARS LATER</v>
          </cell>
          <cell r="AQ29" t="str">
            <v>B8-8_27</v>
          </cell>
          <cell r="AR29" t="str">
            <v>PARTICIPACION REASEG.EN LAS PROVISIONES TECNICAS del Activo del Balance (A.1)</v>
          </cell>
          <cell r="AS29" t="str">
            <v>PARTICIPATIONS ON THE TECHNICAL PROVISIONS of the Asset of the balance table (A.1)</v>
          </cell>
          <cell r="AU29" t="str">
            <v>B8-9_27</v>
          </cell>
          <cell r="AV29" t="str">
            <v>NO VIDA</v>
          </cell>
          <cell r="AW29" t="str">
            <v>NON-LIFE</v>
          </cell>
        </row>
        <row r="30">
          <cell r="O30" t="str">
            <v>B8-1_28</v>
          </cell>
          <cell r="P30" t="str">
            <v>Anual- Datos en miles</v>
          </cell>
          <cell r="Q30" t="str">
            <v>Annual - Information in thousands</v>
          </cell>
          <cell r="S30" t="str">
            <v>B8-2_28</v>
          </cell>
          <cell r="AA30" t="str">
            <v>B8-4_28</v>
          </cell>
          <cell r="AB30" t="str">
            <v>fila "Provision para prestaciones" B.8-2</v>
          </cell>
          <cell r="AC30" t="str">
            <v>From the raw "Assitance Provisions"  B.8-2</v>
          </cell>
          <cell r="AE30" t="str">
            <v>B8-5_28</v>
          </cell>
          <cell r="AF30" t="str">
            <v>4 AÑOS DESPUÉS</v>
          </cell>
          <cell r="AG30" t="str">
            <v>4 YEARS LATER</v>
          </cell>
          <cell r="AQ30" t="str">
            <v>B8-8_28</v>
          </cell>
          <cell r="AR30" t="str">
            <v xml:space="preserve"> Control 180:MENOR O IGUAL</v>
          </cell>
          <cell r="AS30" t="str">
            <v>Control 180:Less than OR equal</v>
          </cell>
          <cell r="AU30" t="str">
            <v>B8-9_28</v>
          </cell>
          <cell r="AV30" t="str">
            <v>R.CATAST.</v>
          </cell>
          <cell r="AW30" t="str">
            <v>CATAS. R.</v>
          </cell>
        </row>
        <row r="31">
          <cell r="O31" t="str">
            <v>B8-1_29</v>
          </cell>
          <cell r="P31" t="str">
            <v>"  1.1 Provis. Primas no Consumidas" columna TOTAL</v>
          </cell>
          <cell r="Q31" t="str">
            <v>"Provision for non consumed premium from the Column TOTAL</v>
          </cell>
          <cell r="S31" t="str">
            <v>B8-2_29</v>
          </cell>
          <cell r="AA31" t="str">
            <v>B8-4_29</v>
          </cell>
          <cell r="AB31" t="str">
            <v>Control 175: DIFERENCIA</v>
          </cell>
          <cell r="AC31" t="str">
            <v>Control 175: DIFFERENCE</v>
          </cell>
          <cell r="AE31" t="str">
            <v>B8-5_29</v>
          </cell>
          <cell r="AF31" t="str">
            <v>5 AÑOS DESPUÉS</v>
          </cell>
          <cell r="AG31" t="str">
            <v>5 YEARS LATER</v>
          </cell>
          <cell r="AQ31" t="str">
            <v>B8-8_29</v>
          </cell>
          <cell r="AR31" t="str">
            <v>Importe Saldo de cierre B8_8 Cuadro 1</v>
          </cell>
          <cell r="AS31" t="str">
            <v>Final Balance Amount B8_8 Table 1</v>
          </cell>
          <cell r="AU31" t="str">
            <v>B8-9_29</v>
          </cell>
          <cell r="AV31" t="str">
            <v>OTR. RGOS.</v>
          </cell>
          <cell r="AW31" t="str">
            <v>OTHERS RISKS</v>
          </cell>
        </row>
        <row r="32">
          <cell r="O32" t="str">
            <v>B8-1_30</v>
          </cell>
          <cell r="P32" t="str">
            <v>homologa A2 columna de "SALDO FINAL"</v>
          </cell>
          <cell r="Q32" t="str">
            <v>Provision for non consumed premium from the liability of the Balance table (A.2)</v>
          </cell>
          <cell r="S32" t="str">
            <v>B8-2_30</v>
          </cell>
          <cell r="AA32" t="str">
            <v>B8-4_30</v>
          </cell>
          <cell r="AB32" t="str">
            <v xml:space="preserve"> "SALDO FINAL" correspondiente de B.8-4</v>
          </cell>
          <cell r="AC32" t="str">
            <v>"FINAL BALANCE" corresponding to B.8-4</v>
          </cell>
          <cell r="AE32" t="str">
            <v>B8-5_30</v>
          </cell>
          <cell r="AF32" t="str">
            <v>6 AÑOS DESPUÉS</v>
          </cell>
          <cell r="AG32" t="str">
            <v>6 YEARS LATER</v>
          </cell>
          <cell r="AQ32" t="str">
            <v>B8-8_30</v>
          </cell>
          <cell r="AR32" t="str">
            <v>Importe Suma Movimientos B8_8 Cuadro 1</v>
          </cell>
          <cell r="AS32" t="str">
            <v>Sum Movements Amount B8_8 Table 1</v>
          </cell>
          <cell r="AU32" t="str">
            <v>B8-9_30</v>
          </cell>
          <cell r="AV32" t="str">
            <v>TOTAL</v>
          </cell>
          <cell r="AW32" t="str">
            <v>TOTAL</v>
          </cell>
        </row>
        <row r="33">
          <cell r="O33" t="str">
            <v>B8-1_31</v>
          </cell>
          <cell r="P33" t="str">
            <v>Control 155: DIFERENCIA</v>
          </cell>
          <cell r="Q33" t="str">
            <v>Control 155: DIFFERENCE</v>
          </cell>
          <cell r="S33" t="str">
            <v>B8-2_31</v>
          </cell>
          <cell r="AA33" t="str">
            <v>B8-4_31</v>
          </cell>
          <cell r="AB33" t="str">
            <v>fila "Otras Provisiones Técnicas" B.8-2</v>
          </cell>
          <cell r="AC33" t="str">
            <v>From the raw "Other technical provisions"  B.8-2</v>
          </cell>
          <cell r="AE33" t="str">
            <v>B8-5_31</v>
          </cell>
          <cell r="AF33" t="str">
            <v>7 AÑOS DESPUÉS</v>
          </cell>
          <cell r="AG33" t="str">
            <v>7 YEARS LATER</v>
          </cell>
          <cell r="AQ33" t="str">
            <v>B8-8_31</v>
          </cell>
          <cell r="AR33" t="str">
            <v>Control 507: DIFERENCIA</v>
          </cell>
          <cell r="AS33" t="str">
            <v>Control 507: DIFFERENCE</v>
          </cell>
          <cell r="AU33" t="str">
            <v>B8-9_31</v>
          </cell>
          <cell r="AV33" t="str">
            <v>RIESGO CATASTROFICO</v>
          </cell>
          <cell r="AW33" t="str">
            <v>CATASTROPHIC RISK</v>
          </cell>
        </row>
        <row r="34">
          <cell r="O34" t="str">
            <v>B8-1_32</v>
          </cell>
          <cell r="P34" t="str">
            <v>"1.2 Provis. Riesgos en Curso" columna TOTAL</v>
          </cell>
          <cell r="Q34" t="str">
            <v>"Provision for in course risks" from the Column TOTAL</v>
          </cell>
          <cell r="S34" t="str">
            <v>B8-2_32</v>
          </cell>
          <cell r="AA34" t="str">
            <v>B8-4_32</v>
          </cell>
          <cell r="AB34" t="str">
            <v>Control 176: DIFERENCIA</v>
          </cell>
          <cell r="AC34" t="str">
            <v>Control 176: DIFFERENCE</v>
          </cell>
          <cell r="AE34" t="str">
            <v>B8-5_32</v>
          </cell>
          <cell r="AF34" t="str">
            <v>8 AÑOS DESPUÉS</v>
          </cell>
          <cell r="AG34" t="str">
            <v>8 YEARS LATER</v>
          </cell>
          <cell r="AQ34" t="str">
            <v>B8-8_32</v>
          </cell>
          <cell r="AR34" t="str">
            <v>Ajustes Saldo de cierre B8_8 Cuadro 1</v>
          </cell>
          <cell r="AS34" t="str">
            <v>Adjustments  Final Balance B8_8 Table 1</v>
          </cell>
          <cell r="AU34" t="str">
            <v>B8-9_32</v>
          </cell>
          <cell r="AV34" t="str">
            <v>OTROS RIESGOS</v>
          </cell>
          <cell r="AW34" t="str">
            <v>OTHER RISKS</v>
          </cell>
        </row>
        <row r="35">
          <cell r="O35" t="str">
            <v>B8-1_33</v>
          </cell>
          <cell r="P35" t="str">
            <v xml:space="preserve">homologa de la cédula A2 </v>
          </cell>
          <cell r="Q35" t="str">
            <v>Provision for in course risks from the liability of the Balance table (A.2)</v>
          </cell>
          <cell r="S35" t="str">
            <v>B8-2_33</v>
          </cell>
          <cell r="AA35" t="str">
            <v>B8-4_33</v>
          </cell>
          <cell r="AB35" t="str">
            <v>fila "Provisiones para primas no consumidas" suma de de la columnas"DOTACIONES""APLICACIONES"</v>
          </cell>
          <cell r="AC35" t="str">
            <v>From the raw "Non consumed premiun provisions" adition to the columns "ALLOCATIONS" "APLICATIONS"</v>
          </cell>
          <cell r="AE35" t="str">
            <v>B8-5_33</v>
          </cell>
          <cell r="AF35" t="str">
            <v>9 AÑOS DESPUÉS</v>
          </cell>
          <cell r="AG35" t="str">
            <v>9 YEARS LATER</v>
          </cell>
          <cell r="AQ35" t="str">
            <v>B8-8_33</v>
          </cell>
          <cell r="AR35" t="str">
            <v>Ajustes Suma Movimientos B8_8 Cuadro 1</v>
          </cell>
          <cell r="AS35" t="str">
            <v>Sum Movements Adjustments B8_8 Table 1</v>
          </cell>
          <cell r="AU35" t="str">
            <v>B8-9_33</v>
          </cell>
          <cell r="AV35" t="str">
            <v>VIDA</v>
          </cell>
          <cell r="AW35" t="str">
            <v>LIFE</v>
          </cell>
        </row>
        <row r="36">
          <cell r="O36" t="str">
            <v>B8-1_34</v>
          </cell>
          <cell r="P36" t="str">
            <v>Control 487 :DIFERENCIA</v>
          </cell>
          <cell r="Q36" t="str">
            <v>Control 487: DIFFERENCE</v>
          </cell>
          <cell r="S36" t="str">
            <v>B8-2_34</v>
          </cell>
          <cell r="AA36" t="str">
            <v>B8-4_34</v>
          </cell>
          <cell r="AB36" t="str">
            <v>Con el Reaseguro cedido de la A.3</v>
          </cell>
          <cell r="AC36" t="str">
            <v xml:space="preserve"> With the endosed reinsurance from the A.3</v>
          </cell>
          <cell r="AE36" t="str">
            <v>B8-5_34</v>
          </cell>
          <cell r="AF36" t="str">
            <v>MÁS DE 9 DESPUÉS</v>
          </cell>
          <cell r="AG36" t="str">
            <v>OVER 9 YEARS LATER</v>
          </cell>
          <cell r="AQ36" t="str">
            <v>B8-8_34</v>
          </cell>
          <cell r="AR36" t="str">
            <v>Control 508: DIFERENCIA</v>
          </cell>
          <cell r="AS36" t="str">
            <v>Control 508: DIFFERENCE</v>
          </cell>
          <cell r="AU36" t="str">
            <v>B8-9_34</v>
          </cell>
          <cell r="AV36" t="str">
            <v>NO VIDA</v>
          </cell>
          <cell r="AW36" t="str">
            <v>NON-LIFE</v>
          </cell>
        </row>
        <row r="37">
          <cell r="O37" t="str">
            <v>B8-1_35</v>
          </cell>
          <cell r="P37" t="str">
            <v>Provisiones de Seguros de Vida"(seguro directo + reaseguro aceptado)  de la columna TOTAL</v>
          </cell>
          <cell r="Q37" t="str">
            <v>"Provisions for health insurance" from the column TOTAL</v>
          </cell>
          <cell r="S37" t="str">
            <v>B8-2_35</v>
          </cell>
          <cell r="AA37" t="str">
            <v>B8-4_35</v>
          </cell>
          <cell r="AB37" t="str">
            <v>Control 177: DIFERENCIA</v>
          </cell>
          <cell r="AC37" t="str">
            <v>Control 177: DIFFERENCE</v>
          </cell>
          <cell r="AE37" t="str">
            <v>B8-5_35</v>
          </cell>
          <cell r="AF37" t="str">
            <v>DESVIACIÓN TOTAL DEL COSTE</v>
          </cell>
          <cell r="AG37" t="str">
            <v>DEVIATION TOTAL COST</v>
          </cell>
          <cell r="AQ37" t="str">
            <v>B8-8_35</v>
          </cell>
          <cell r="AU37" t="str">
            <v>B8-9_35</v>
          </cell>
          <cell r="AV37" t="str">
            <v>AUTOS</v>
          </cell>
          <cell r="AW37" t="str">
            <v>MOTOR</v>
          </cell>
        </row>
        <row r="38">
          <cell r="O38" t="str">
            <v>B8-1_36</v>
          </cell>
          <cell r="P38" t="str">
            <v>Provisión de seguros de vida del Pasivo del Balance (A.2)</v>
          </cell>
          <cell r="Q38" t="str">
            <v>rovision for life insurance from the liability of the balance table (A.2)</v>
          </cell>
          <cell r="S38" t="str">
            <v>B8-2_36</v>
          </cell>
          <cell r="AA38" t="str">
            <v>B8-4_36</v>
          </cell>
          <cell r="AB38" t="str">
            <v>Importe Saldo de cierre B8_4</v>
          </cell>
          <cell r="AC38" t="str">
            <v>Final Balance Amount B8_4</v>
          </cell>
          <cell r="AE38" t="str">
            <v>B8-5_36</v>
          </cell>
          <cell r="AF38" t="str">
            <v xml:space="preserve">  EVOLUCIÓN COSTE DE LOS SINIESTROS EN LOS AÑOS SIGUIENTES AL DE OCURRENCIA</v>
          </cell>
          <cell r="AG38" t="str">
            <v>EVOLUTION OF COST OF ACCIDENTS IN THE YEARS FOLLOWING THAT OF OCCURRENCE</v>
          </cell>
          <cell r="AQ38" t="str">
            <v>B8-8_36</v>
          </cell>
          <cell r="AU38" t="str">
            <v>B8-9_36</v>
          </cell>
          <cell r="AV38" t="str">
            <v xml:space="preserve">OTROS </v>
          </cell>
          <cell r="AW38" t="str">
            <v xml:space="preserve">OTHER       </v>
          </cell>
        </row>
        <row r="39">
          <cell r="O39" t="str">
            <v>B8-1_37</v>
          </cell>
          <cell r="P39" t="str">
            <v>Control 156:DIFERENCIA</v>
          </cell>
          <cell r="Q39" t="str">
            <v>Control 156: DIFFERENCE</v>
          </cell>
          <cell r="S39" t="str">
            <v>B8-2_37</v>
          </cell>
          <cell r="AA39" t="str">
            <v>B8-4_37</v>
          </cell>
          <cell r="AB39" t="str">
            <v>Importe Suma Movimientos B8_4</v>
          </cell>
          <cell r="AC39" t="str">
            <v>Sum Movements Amount B8_4</v>
          </cell>
          <cell r="AE39" t="str">
            <v>B8-5_37</v>
          </cell>
          <cell r="AF39" t="str">
            <v>TOTAL PROVISION</v>
          </cell>
          <cell r="AG39" t="str">
            <v>TOTAL PROVISION</v>
          </cell>
          <cell r="AU39" t="str">
            <v>B8-9_37</v>
          </cell>
          <cell r="AV39" t="str">
            <v>TOTAL</v>
          </cell>
          <cell r="AW39" t="str">
            <v>TOTAL</v>
          </cell>
        </row>
        <row r="40">
          <cell r="O40" t="str">
            <v>B8-1_38</v>
          </cell>
          <cell r="P40" t="str">
            <v>Provisiones para Prestaciones"(seguro directo + reaseguro aceptado)  de la columna TOTAL</v>
          </cell>
          <cell r="Q40" t="str">
            <v>"Provisions for assistance" from the column TOTAL</v>
          </cell>
          <cell r="S40" t="str">
            <v>B8-2_38</v>
          </cell>
          <cell r="AA40" t="str">
            <v>B8-4_38</v>
          </cell>
          <cell r="AB40" t="str">
            <v>Control 501: DIFERENCIA</v>
          </cell>
          <cell r="AC40" t="str">
            <v>Control 501: DIFFERENCE</v>
          </cell>
          <cell r="AE40" t="str">
            <v>B8-5_38</v>
          </cell>
          <cell r="AF40" t="str">
            <v>Cédula B.8-5</v>
          </cell>
          <cell r="AG40" t="str">
            <v>SCHEDULE  B.8-5</v>
          </cell>
          <cell r="AU40" t="str">
            <v>B8-9_38</v>
          </cell>
          <cell r="AV40" t="str">
            <v>CODIGO</v>
          </cell>
          <cell r="AW40" t="str">
            <v>CODE</v>
          </cell>
        </row>
        <row r="41">
          <cell r="O41" t="str">
            <v>B8-1_39</v>
          </cell>
          <cell r="P41" t="str">
            <v>Provisión para prestaciones del Pasivo del Balance (A.2)</v>
          </cell>
          <cell r="Q41" t="str">
            <v>Provision for Assistance form the Liability of the Balance table (A.2)</v>
          </cell>
          <cell r="S41" t="str">
            <v>B8-2_39</v>
          </cell>
          <cell r="AA41" t="str">
            <v>B8-4_39</v>
          </cell>
          <cell r="AB41" t="str">
            <v>Ajustes Saldo de cierre B8_4</v>
          </cell>
          <cell r="AC41" t="str">
            <v>Adjustments  Final Balance B8_4</v>
          </cell>
          <cell r="AE41" t="str">
            <v>B8-5_39</v>
          </cell>
          <cell r="AF41" t="str">
            <v>Anual- Datos en miles</v>
          </cell>
          <cell r="AG41" t="str">
            <v>Annual - Information in thousands</v>
          </cell>
          <cell r="AU41" t="str">
            <v>B8-9_39</v>
          </cell>
          <cell r="AV41" t="str">
            <v>PRIMAS EMITIDAS</v>
          </cell>
          <cell r="AW41" t="str">
            <v>ISSUED PREMIUMS</v>
          </cell>
        </row>
        <row r="42">
          <cell r="O42" t="str">
            <v>B8-1_40</v>
          </cell>
          <cell r="P42" t="str">
            <v>Control 157: DIFERENCIA</v>
          </cell>
          <cell r="Q42" t="str">
            <v>Control 157: DIFFERENCE</v>
          </cell>
          <cell r="AA42" t="str">
            <v>B8-4_40</v>
          </cell>
          <cell r="AB42" t="str">
            <v>Ajustes Suma Movimientos B8_4</v>
          </cell>
          <cell r="AC42" t="str">
            <v>Sum Movements Adjustments B8_4</v>
          </cell>
          <cell r="AE42" t="str">
            <v>B8-5_40</v>
          </cell>
          <cell r="AF42" t="str">
            <v xml:space="preserve"> La Provisión Pdte. del periodo (columna TOTAL 2ºcuadro)</v>
          </cell>
          <cell r="AG42" t="str">
            <v xml:space="preserve"> Provision of Benefits for Direct Non-Life Insurance B8.5</v>
          </cell>
          <cell r="AU42" t="str">
            <v>B8-9_40</v>
          </cell>
          <cell r="AV42" t="str">
            <v>Cédula B.8-9</v>
          </cell>
          <cell r="AW42" t="str">
            <v>SCHEDULE  B.8-9</v>
          </cell>
        </row>
        <row r="43">
          <cell r="O43" t="str">
            <v>B8-1_41</v>
          </cell>
          <cell r="P43" t="str">
            <v>Otras Provisiones Técnicas" (seguro directo + reaseguro aceptado) de la columna TOTAL</v>
          </cell>
          <cell r="Q43" t="str">
            <v>"Other Tecnical Provisions" from the column TOTAL</v>
          </cell>
          <cell r="AA43" t="str">
            <v>B8-4_41</v>
          </cell>
          <cell r="AB43" t="str">
            <v>Control 502: DIFERENCIA</v>
          </cell>
          <cell r="AC43" t="str">
            <v>Control 502: DIFFERENCE</v>
          </cell>
          <cell r="AE43" t="str">
            <v>B8-5_41</v>
          </cell>
          <cell r="AF43" t="str">
            <v>Provisión para Prestaciones del Seguro Directo "SALDO FINAL " de la cédula B.8-3</v>
          </cell>
          <cell r="AG43" t="str">
            <v>rovision of Benefits for Direct Non-Life Insurance (sheet tab B.8-3)</v>
          </cell>
          <cell r="AU43" t="str">
            <v>B8-9_41</v>
          </cell>
          <cell r="AV43" t="str">
            <v>Anual- Datos en miles</v>
          </cell>
          <cell r="AW43" t="str">
            <v>Annual - Information in thousands</v>
          </cell>
        </row>
        <row r="44">
          <cell r="O44" t="str">
            <v>B8-1_42</v>
          </cell>
          <cell r="P44" t="str">
            <v>Otras provisiones técnicas+ Provisión participación beneficios y extornos del Pasivo del Balance (A.2)</v>
          </cell>
          <cell r="Q44" t="str">
            <v>Other Tecnical Provisions + Profit sharing and return reserve from the Liability of the Balance table (A.2)</v>
          </cell>
          <cell r="AE44" t="str">
            <v>B8-5_42</v>
          </cell>
          <cell r="AF44" t="str">
            <v>Control 485 : DIFERENCIA</v>
          </cell>
          <cell r="AG44" t="str">
            <v>Control 485 : DIFFERENCE</v>
          </cell>
          <cell r="AU44" t="str">
            <v>B8-9_42</v>
          </cell>
          <cell r="AV44" t="str">
            <v xml:space="preserve">1er.cuadro de la columna "TOTAL" de la fila "Primas emitidas seguro directo" </v>
          </cell>
          <cell r="AW44" t="str">
            <v>1st table of the column "TOTAL" of the raw "Premiuns issed direct insurance"</v>
          </cell>
        </row>
        <row r="45">
          <cell r="O45" t="str">
            <v>B8-1_43</v>
          </cell>
          <cell r="P45" t="str">
            <v>Control 158: DIFERENCIA</v>
          </cell>
          <cell r="Q45" t="str">
            <v>Control 158: DIFFERENCE</v>
          </cell>
          <cell r="AU45" t="str">
            <v>B8-9_43</v>
          </cell>
          <cell r="AV45" t="str">
            <v>Primas emitidas seguro directo de la cuenta de Resultados (A.3)</v>
          </cell>
          <cell r="AW45" t="str">
            <v>Premiuns issued direct insurance from the Income Statement (A.3)</v>
          </cell>
        </row>
        <row r="46">
          <cell r="O46" t="str">
            <v>B8-1_44</v>
          </cell>
          <cell r="P46" t="str">
            <v>1.1 Provis. Primas no Consumidas"(seguro directo + reaseguro aceptado)  de la columna TOTAL</v>
          </cell>
          <cell r="Q46" t="str">
            <v>"1.1 Non consumed Premium Provisions" from the column TOTAL</v>
          </cell>
          <cell r="AU46" t="str">
            <v>B8-9_44</v>
          </cell>
          <cell r="AV46" t="str">
            <v xml:space="preserve"> Control 181: DIFERENCIA</v>
          </cell>
          <cell r="AW46" t="str">
            <v>Control 181:DIFFERENCE</v>
          </cell>
        </row>
        <row r="47">
          <cell r="O47" t="str">
            <v>B8-1_45</v>
          </cell>
          <cell r="P47" t="str">
            <v>homólogo de la cédula B.8-3 de la columna de "SALDO FINAL"</v>
          </cell>
          <cell r="Q47" t="str">
            <v>with its comparable from the SCHEDULE B.8-3 from the column "FINAL BALANCE"</v>
          </cell>
          <cell r="AU47" t="str">
            <v>B8-9_45</v>
          </cell>
          <cell r="AV47" t="str">
            <v xml:space="preserve">La columna "TOTAL" de la fila "Primas reaseguro aceptado" </v>
          </cell>
          <cell r="AW47" t="str">
            <v xml:space="preserve">The column "TOTAL" from the raw "Reinsurance Accepted Premiun" </v>
          </cell>
        </row>
        <row r="48">
          <cell r="O48" t="str">
            <v>B8-1_46</v>
          </cell>
          <cell r="P48" t="str">
            <v>Control 159: 1DIFERENCIA</v>
          </cell>
          <cell r="Q48" t="str">
            <v>Control 159: DIFFERENCE</v>
          </cell>
          <cell r="AU48" t="str">
            <v>B8-9_46</v>
          </cell>
          <cell r="AV48" t="str">
            <v xml:space="preserve"> Primas reaseguro aceptado de la cuenta de Resultados (A.3)</v>
          </cell>
          <cell r="AW48" t="str">
            <v xml:space="preserve"> Reinsurance Premiun  accepted in the income statement (A.3)</v>
          </cell>
        </row>
        <row r="49">
          <cell r="O49" t="str">
            <v>B8-1_47</v>
          </cell>
          <cell r="P49" t="str">
            <v>1.2 Provis. Riesgos en Curso" (seguro directo + reaseguro aceptado) de la columna TOTAL</v>
          </cell>
          <cell r="Q49" t="str">
            <v>"1.2 In course risk provisions" from the column TOTAL</v>
          </cell>
          <cell r="AU49" t="str">
            <v>B8-9_47</v>
          </cell>
          <cell r="AV49" t="str">
            <v>Control 182: DIFERENCIA</v>
          </cell>
          <cell r="AW49" t="str">
            <v>Control 182: DIFFERENCE</v>
          </cell>
        </row>
        <row r="50">
          <cell r="O50" t="str">
            <v>B8-1_48</v>
          </cell>
          <cell r="P50" t="str">
            <v>homólogo de la cédula B.8-3 de la columna de "SALDO FINAL"</v>
          </cell>
          <cell r="Q50" t="str">
            <v>with its comparable of the SCHEDULE B.8-3 of the column "FINAL BALANCE"</v>
          </cell>
          <cell r="AU50" t="str">
            <v>B8-9_48</v>
          </cell>
          <cell r="AV50" t="str">
            <v xml:space="preserve">2º.cuadro PRIMAS EMITIDAS de la fila "TOTAL"  </v>
          </cell>
          <cell r="AW50" t="str">
            <v xml:space="preserve">2nd table Premiuns issued of the raw "TOTAL" </v>
          </cell>
        </row>
        <row r="51">
          <cell r="O51" t="str">
            <v>B8-1_49</v>
          </cell>
          <cell r="P51" t="str">
            <v>Control 160: DIFERENCIA</v>
          </cell>
          <cell r="Q51" t="str">
            <v>Control 160: DIFFERENCE</v>
          </cell>
          <cell r="AU51" t="str">
            <v>B8-9_49</v>
          </cell>
          <cell r="AV51" t="str">
            <v>Primas emitidas seguro directo de la cuenta de Resultados (A.3)</v>
          </cell>
          <cell r="AW51" t="str">
            <v>Premiuns issued Direct insurance from the income statement (A.3)</v>
          </cell>
        </row>
        <row r="52">
          <cell r="O52" t="str">
            <v>B8-1_50</v>
          </cell>
          <cell r="P52" t="str">
            <v>2.1.1 Provis. Primas no Cons."(seguro directo + reaseguro aceptado)  de la columna TOTAL</v>
          </cell>
          <cell r="Q52" t="str">
            <v>from the column TOTAL</v>
          </cell>
          <cell r="AU52" t="str">
            <v>B8-9_50</v>
          </cell>
          <cell r="AV52" t="str">
            <v>Control 183: DIFERENCIA</v>
          </cell>
          <cell r="AW52" t="str">
            <v>Control 183:DIFFERENCE</v>
          </cell>
        </row>
        <row r="53">
          <cell r="O53" t="str">
            <v>B8-1_51</v>
          </cell>
          <cell r="P53" t="str">
            <v>homólogo de la cédula B.8-3 de la columna de "SALDO FINAL"</v>
          </cell>
          <cell r="Q53" t="str">
            <v>with its comparable of the SCHEDULE B.8-3 of the column "FINAL BALANCE"</v>
          </cell>
          <cell r="AU53" t="str">
            <v>B8-9_51</v>
          </cell>
        </row>
        <row r="54">
          <cell r="O54" t="str">
            <v>B8-1_52</v>
          </cell>
          <cell r="P54" t="str">
            <v>Control 161: DIFERENCIA</v>
          </cell>
          <cell r="Q54" t="str">
            <v>Control 161: DIFFERENCE</v>
          </cell>
          <cell r="AU54" t="str">
            <v>B8-9_52</v>
          </cell>
        </row>
        <row r="55">
          <cell r="O55" t="str">
            <v>B8-1_53</v>
          </cell>
          <cell r="P55" t="str">
            <v>2.1.2 Provis.Riesgos en Curso" (seguro directo + reaseguro aceptado)  de la columna TOTAL</v>
          </cell>
          <cell r="Q55" t="str">
            <v>from the column TOTAL</v>
          </cell>
          <cell r="AU55" t="str">
            <v>B8-9_53</v>
          </cell>
        </row>
        <row r="56">
          <cell r="O56" t="str">
            <v>B8-1_54</v>
          </cell>
          <cell r="P56" t="str">
            <v>homólogo de la cédula B.8-3 de la columna de "SALDO FINAL"</v>
          </cell>
          <cell r="Q56" t="str">
            <v>with its comparable of the SCHEDULE B.8-3 of the column "FINAL BALANCE"</v>
          </cell>
          <cell r="AU56" t="str">
            <v>B8-9_54</v>
          </cell>
        </row>
        <row r="57">
          <cell r="O57" t="str">
            <v>B8-1_55</v>
          </cell>
          <cell r="P57" t="str">
            <v>Control 162: DIFERENCIA</v>
          </cell>
          <cell r="Q57" t="str">
            <v>Control 162: DIFFERENCE</v>
          </cell>
          <cell r="AU57" t="str">
            <v>B8-9_55</v>
          </cell>
        </row>
        <row r="58">
          <cell r="O58" t="str">
            <v>B8-1_56</v>
          </cell>
          <cell r="P58" t="str">
            <v>2.2 Provisiones Matemáticas" (seguro directo + reaseguro aceptado) de la columna TOTAL</v>
          </cell>
          <cell r="Q58" t="str">
            <v xml:space="preserve">from the column TOTAL </v>
          </cell>
          <cell r="AU58" t="str">
            <v>B8-9_56</v>
          </cell>
        </row>
        <row r="59">
          <cell r="O59" t="str">
            <v>B8-1_57</v>
          </cell>
          <cell r="P59" t="str">
            <v>homólogo de la cédula B.8-3 de la columna de "SALDO FINAL"</v>
          </cell>
          <cell r="Q59" t="str">
            <v>ith its comparable of the SCHEDULE B.8-3 of the column "FINAL BALANCE"</v>
          </cell>
          <cell r="AU59" t="str">
            <v>B8-9_57</v>
          </cell>
        </row>
        <row r="60">
          <cell r="O60" t="str">
            <v>B8-1_58</v>
          </cell>
          <cell r="P60" t="str">
            <v>Control 163: DIFERENCIA</v>
          </cell>
          <cell r="Q60" t="str">
            <v>Control 163: DIFFERENCE</v>
          </cell>
          <cell r="AU60" t="str">
            <v>B8-9_58</v>
          </cell>
        </row>
        <row r="61">
          <cell r="O61" t="str">
            <v>B8-1_59</v>
          </cell>
          <cell r="P61" t="str">
            <v>2.3 Provis. particip. en benef" (seguro directo + reaseguro aceptado) de la columna TOTAL</v>
          </cell>
          <cell r="Q61" t="str">
            <v>from the column TOTAL</v>
          </cell>
          <cell r="AU61" t="str">
            <v>B8-9_59</v>
          </cell>
        </row>
        <row r="62">
          <cell r="O62" t="str">
            <v>B8-1_60</v>
          </cell>
          <cell r="P62" t="str">
            <v>homólogo de la cédula B.8-3 de la columna de "SALDO FINAL"</v>
          </cell>
          <cell r="Q62" t="str">
            <v>with its comparable of the SCHEDULE B.8-3 of the column "FINAL BALANCE"</v>
          </cell>
          <cell r="AU62" t="str">
            <v>B8-9_60</v>
          </cell>
        </row>
        <row r="63">
          <cell r="O63" t="str">
            <v>B8-1_61</v>
          </cell>
          <cell r="P63" t="str">
            <v>Control 164: DIFERENCIA</v>
          </cell>
          <cell r="Q63" t="str">
            <v>Control 164: DIFFERENCE</v>
          </cell>
          <cell r="AU63" t="str">
            <v>B8-9_61</v>
          </cell>
        </row>
        <row r="64">
          <cell r="AU64" t="str">
            <v>B8-9_62</v>
          </cell>
        </row>
        <row r="65">
          <cell r="AU65" t="str">
            <v>B8-9_63</v>
          </cell>
        </row>
        <row r="66">
          <cell r="AU66" t="str">
            <v>B8-9_64</v>
          </cell>
        </row>
      </sheetData>
      <sheetData sheetId="1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B.0"/>
      <sheetName val="B.0-1"/>
      <sheetName val="B.0-1 (2)"/>
      <sheetName val="B.0-2"/>
      <sheetName val="B.1-1"/>
      <sheetName val="B.1-2"/>
      <sheetName val="B.2-1"/>
      <sheetName val="B.2-2"/>
      <sheetName val="B.3-1"/>
      <sheetName val="B.3-2"/>
      <sheetName val="B.3-3"/>
      <sheetName val="B.4-1"/>
      <sheetName val="B.4-2"/>
      <sheetName val="B.5-1"/>
      <sheetName val="B.5-2"/>
      <sheetName val="B.5-3"/>
      <sheetName val="B.5-4"/>
      <sheetName val="B.5-5"/>
      <sheetName val="B.5-6"/>
      <sheetName val="B.5-7"/>
      <sheetName val="B.5-8"/>
      <sheetName val="B.5-8_B"/>
      <sheetName val="B.5-9"/>
      <sheetName val="B.6"/>
      <sheetName val="Traducciones (1)"/>
      <sheetName val="Configuración"/>
      <sheetName val="Calculos"/>
      <sheetName val="Traduccione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1">
          <cell r="A1" t="str">
            <v>Español</v>
          </cell>
          <cell r="G1" t="str">
            <v>B0</v>
          </cell>
        </row>
        <row r="2">
          <cell r="G2" t="str">
            <v>Código</v>
          </cell>
          <cell r="H2" t="str">
            <v>Español</v>
          </cell>
          <cell r="I2" t="str">
            <v>English</v>
          </cell>
        </row>
        <row r="3">
          <cell r="G3" t="str">
            <v>B0_1</v>
          </cell>
          <cell r="H3" t="str">
            <v>INFORMACION REPORTADA EN ANEXOS</v>
          </cell>
          <cell r="I3" t="str">
            <v>INFORMATION REPORTED IN ATTACHMENTS</v>
          </cell>
        </row>
        <row r="4">
          <cell r="G4" t="str">
            <v>B0_2</v>
          </cell>
          <cell r="H4" t="str">
            <v>Periodo:  Enero  a  Diciembre   -   Entidad:ES000G</v>
          </cell>
          <cell r="I4" t="str">
            <v>Period:  January  to  Diciembre   -   Entity:ES000G</v>
          </cell>
        </row>
        <row r="5">
          <cell r="G5" t="str">
            <v>B0_3</v>
          </cell>
        </row>
        <row r="6">
          <cell r="G6" t="str">
            <v>B0_4</v>
          </cell>
        </row>
        <row r="7">
          <cell r="G7" t="str">
            <v>B0_5</v>
          </cell>
        </row>
        <row r="8">
          <cell r="G8" t="str">
            <v>B0_6</v>
          </cell>
          <cell r="H8" t="str">
            <v>CLASE DE INFORMACION (ANEXO Nº)</v>
          </cell>
          <cell r="I8" t="str">
            <v xml:space="preserve">TYPE OF INFORMATION (ANNEX NO.)   </v>
          </cell>
        </row>
        <row r="9">
          <cell r="G9" t="str">
            <v>B0_7</v>
          </cell>
          <cell r="I9" t="str">
            <v xml:space="preserve">                                  </v>
          </cell>
        </row>
        <row r="10">
          <cell r="G10" t="str">
            <v>B0_8</v>
          </cell>
          <cell r="H10" t="str">
            <v>0.- CUADRO DE SOCIEDADES DEPENDIENTES,</v>
          </cell>
          <cell r="I10" t="str">
            <v xml:space="preserve">0.-CHART OF DEPENDENT ASSOCIATED  </v>
          </cell>
        </row>
        <row r="11">
          <cell r="G11" t="str">
            <v>B0_9</v>
          </cell>
          <cell r="H11" t="str">
            <v xml:space="preserve"> ASOCIADAS Y NEGOCIOS CONJUNTOS.</v>
          </cell>
          <cell r="I11" t="str">
            <v xml:space="preserve">   COMPANIES AND JOINT BUSINESSES.</v>
          </cell>
        </row>
        <row r="12">
          <cell r="G12" t="str">
            <v>B0_10</v>
          </cell>
          <cell r="H12" t="str">
            <v>1.- SUBVENCIONES</v>
          </cell>
          <cell r="I12" t="str">
            <v>1.-SUBVENTIONS</v>
          </cell>
        </row>
        <row r="13">
          <cell r="G13" t="str">
            <v>B0_11</v>
          </cell>
          <cell r="H13" t="str">
            <v>2.- COMBINACIONES DE NEGOCIOS</v>
          </cell>
          <cell r="I13" t="str">
            <v xml:space="preserve">2.-BUSINESS COMBINATIONS          </v>
          </cell>
        </row>
        <row r="14">
          <cell r="G14" t="str">
            <v>B0_12</v>
          </cell>
          <cell r="H14" t="str">
            <v>3.-CAMBIOS POLITICAS/ESTIMA.CONTA.</v>
          </cell>
          <cell r="I14" t="str">
            <v>3.-CHANGES IN POLICIES/ACC. ESTIM.</v>
          </cell>
        </row>
        <row r="15">
          <cell r="G15" t="str">
            <v>B0_13</v>
          </cell>
          <cell r="H15" t="str">
            <v>4.-ERRORES</v>
          </cell>
          <cell r="I15" t="str">
            <v xml:space="preserve">4.-ERRORS                         </v>
          </cell>
        </row>
        <row r="16">
          <cell r="G16" t="str">
            <v>B0_14</v>
          </cell>
          <cell r="H16" t="str">
            <v>5.-ACTIVOS Y PASIVOS CONTINGENTES</v>
          </cell>
          <cell r="I16" t="str">
            <v>5.-CONTINGENT ASSETS AND LIABILIT.</v>
          </cell>
        </row>
        <row r="17">
          <cell r="G17" t="str">
            <v>B0_15</v>
          </cell>
          <cell r="H17" t="str">
            <v>6.-OPERACIONES INTERRRUMPIDAS</v>
          </cell>
          <cell r="I17" t="str">
            <v xml:space="preserve">6.-DISCONTINUED OPERATIONS        </v>
          </cell>
        </row>
        <row r="18">
          <cell r="G18" t="str">
            <v>B0_16</v>
          </cell>
          <cell r="H18" t="str">
            <v>7.-ACTIVOS NO CTES.CLASIF.COMO</v>
          </cell>
          <cell r="I18" t="str">
            <v xml:space="preserve">7.-NON-CONST. ASSETS CLASS. AS    </v>
          </cell>
        </row>
        <row r="19">
          <cell r="G19" t="str">
            <v>B0_17</v>
          </cell>
          <cell r="H19" t="str">
            <v xml:space="preserve"> MANTE.VTA. Y PASIVOS ASOCIADOS</v>
          </cell>
          <cell r="I19" t="str">
            <v xml:space="preserve">   MAINT.SALE AND ASSOCIATED LIAB.</v>
          </cell>
        </row>
        <row r="20">
          <cell r="G20" t="str">
            <v>B0_18</v>
          </cell>
          <cell r="H20" t="str">
            <v>8.-INVERSIONES NEGOCIOS CONJUNTOS</v>
          </cell>
          <cell r="I20" t="str">
            <v xml:space="preserve">8.-INVESTMENT JOINT BUSINESS      </v>
          </cell>
        </row>
        <row r="21">
          <cell r="G21" t="str">
            <v>B0_19</v>
          </cell>
          <cell r="H21" t="str">
            <v>9.-HIPERINFLACION</v>
          </cell>
          <cell r="I21" t="str">
            <v xml:space="preserve">9.-HYPERINFLATION                 </v>
          </cell>
        </row>
        <row r="22">
          <cell r="G22" t="str">
            <v>B0_20</v>
          </cell>
          <cell r="H22" t="str">
            <v>10.-RECLASIF.DE INFORMA.COMPARATIVA</v>
          </cell>
          <cell r="I22" t="str">
            <v xml:space="preserve">10.-RECLASSIF.OF COMP. INFORM.    </v>
          </cell>
        </row>
        <row r="23">
          <cell r="G23" t="str">
            <v>B0_21</v>
          </cell>
        </row>
        <row r="24">
          <cell r="G24" t="str">
            <v>B0_22</v>
          </cell>
          <cell r="H24" t="str">
            <v>CÉDULA  B.0</v>
          </cell>
          <cell r="I24" t="str">
            <v>SCHEDULE B.0</v>
          </cell>
        </row>
        <row r="25">
          <cell r="G25" t="str">
            <v>B0_23</v>
          </cell>
          <cell r="H25" t="str">
            <v>Anual- Datos en miles</v>
          </cell>
          <cell r="I25" t="str">
            <v>Anual - Data in thousands</v>
          </cell>
        </row>
        <row r="26">
          <cell r="G26" t="str">
            <v>B0_24</v>
          </cell>
          <cell r="H26" t="str">
            <v>APLICA (SI/NO)</v>
          </cell>
          <cell r="I26" t="str">
            <v>APPLY (YES/NO)</v>
          </cell>
        </row>
        <row r="27">
          <cell r="G27" t="str">
            <v>B0_25</v>
          </cell>
          <cell r="H27" t="str">
            <v>ENVIO ANEXO (SI/NO)</v>
          </cell>
          <cell r="I27" t="str">
            <v>SEND ANNEX (YES/NO)</v>
          </cell>
        </row>
        <row r="28">
          <cell r="G28" t="str">
            <v>B0_26</v>
          </cell>
        </row>
        <row r="29">
          <cell r="G29" t="str">
            <v>B0_27</v>
          </cell>
        </row>
        <row r="30">
          <cell r="G30" t="str">
            <v>B0_28</v>
          </cell>
        </row>
        <row r="31">
          <cell r="G31" t="str">
            <v>B0_29</v>
          </cell>
        </row>
        <row r="32">
          <cell r="G32" t="str">
            <v>B0_30</v>
          </cell>
        </row>
        <row r="34">
          <cell r="G34" t="str">
            <v>B0_31</v>
          </cell>
        </row>
        <row r="35">
          <cell r="G35" t="str">
            <v>B0_32</v>
          </cell>
        </row>
        <row r="36">
          <cell r="G36" t="str">
            <v>B0_33</v>
          </cell>
        </row>
        <row r="37">
          <cell r="G37" t="str">
            <v>B0_34</v>
          </cell>
        </row>
        <row r="38">
          <cell r="G38" t="str">
            <v>B0_35</v>
          </cell>
        </row>
        <row r="39">
          <cell r="G39" t="str">
            <v>B0_36</v>
          </cell>
        </row>
        <row r="40">
          <cell r="G40" t="str">
            <v>B0_37</v>
          </cell>
        </row>
        <row r="41">
          <cell r="G41" t="str">
            <v>B0_38</v>
          </cell>
        </row>
        <row r="42">
          <cell r="G42" t="str">
            <v>B0_39</v>
          </cell>
        </row>
        <row r="43">
          <cell r="G43" t="str">
            <v>B0_40</v>
          </cell>
        </row>
        <row r="44">
          <cell r="G44" t="str">
            <v>B0_41</v>
          </cell>
        </row>
        <row r="45">
          <cell r="G45" t="str">
            <v>B0_42</v>
          </cell>
        </row>
        <row r="46">
          <cell r="G46" t="str">
            <v>B0_43</v>
          </cell>
        </row>
        <row r="47">
          <cell r="G47" t="str">
            <v>B0_44</v>
          </cell>
        </row>
        <row r="48">
          <cell r="G48" t="str">
            <v>B0_45</v>
          </cell>
        </row>
        <row r="49">
          <cell r="G49" t="str">
            <v>B0_46</v>
          </cell>
        </row>
        <row r="50">
          <cell r="G50" t="str">
            <v>B0_47</v>
          </cell>
        </row>
        <row r="51">
          <cell r="G51" t="str">
            <v>B0_48</v>
          </cell>
        </row>
        <row r="52">
          <cell r="G52" t="str">
            <v>B0_49</v>
          </cell>
        </row>
        <row r="53">
          <cell r="G53" t="str">
            <v>B0_50</v>
          </cell>
        </row>
        <row r="54">
          <cell r="G54" t="str">
            <v>B0_51</v>
          </cell>
        </row>
        <row r="55">
          <cell r="G55" t="str">
            <v>B0_52</v>
          </cell>
        </row>
        <row r="56">
          <cell r="G56" t="str">
            <v>B0_53</v>
          </cell>
        </row>
        <row r="57">
          <cell r="G57" t="str">
            <v>B0_54</v>
          </cell>
        </row>
        <row r="58">
          <cell r="G58" t="str">
            <v>B0_55</v>
          </cell>
        </row>
        <row r="59">
          <cell r="G59" t="str">
            <v>B0_56</v>
          </cell>
        </row>
        <row r="60">
          <cell r="G60" t="str">
            <v>B0_57</v>
          </cell>
        </row>
      </sheetData>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